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5250</v>
      </c>
      <c r="B5250" t="s">
        <v>1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5251</v>
      </c>
      <c r="B5251" t="s">
        <v>1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5252</v>
      </c>
      <c r="B5252" t="s">
        <v>1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5253</v>
      </c>
      <c r="B5253" t="s">
        <v>1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5254</v>
      </c>
      <c r="B5254" t="s">
        <v>1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5255</v>
      </c>
      <c r="B5255" t="s">
        <v>1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5256</v>
      </c>
      <c r="B5256" t="s">
        <v>1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5257</v>
      </c>
      <c r="B5257" t="s">
        <v>1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5258</v>
      </c>
      <c r="B5258" t="s">
        <v>1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5259</v>
      </c>
      <c r="B5259" t="s">
        <v>1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5260</v>
      </c>
      <c r="B5260" t="s">
        <v>1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5261</v>
      </c>
      <c r="B5261" t="s">
        <v>1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5262</v>
      </c>
      <c r="B5262" t="s">
        <v>1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5263</v>
      </c>
      <c r="B5263" t="s">
        <v>1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</row>
    <row r="5264" spans="1:33" x14ac:dyDescent="0.25">
      <c r="A5264" t="s">
        <v>5264</v>
      </c>
      <c r="B5264" t="s">
        <v>1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</row>
    <row r="5265" spans="1:33" x14ac:dyDescent="0.25">
      <c r="A5265" t="s">
        <v>5265</v>
      </c>
      <c r="B5265" t="s">
        <v>1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</row>
    <row r="5266" spans="1:33" x14ac:dyDescent="0.25">
      <c r="A5266" t="s">
        <v>5266</v>
      </c>
      <c r="B5266" t="s">
        <v>1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</row>
    <row r="5267" spans="1:33" x14ac:dyDescent="0.25">
      <c r="A5267" t="s">
        <v>5267</v>
      </c>
      <c r="B5267" t="s">
        <v>1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</row>
    <row r="5268" spans="1:33" x14ac:dyDescent="0.25">
      <c r="A5268" t="s">
        <v>5268</v>
      </c>
      <c r="B5268" t="s">
        <v>1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</row>
    <row r="5269" spans="1:33" x14ac:dyDescent="0.25">
      <c r="A5269" t="s">
        <v>5269</v>
      </c>
      <c r="B5269" t="s">
        <v>1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</row>
    <row r="5270" spans="1:33" x14ac:dyDescent="0.25">
      <c r="A5270" t="s">
        <v>5270</v>
      </c>
      <c r="B5270" t="s">
        <v>1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</row>
    <row r="5271" spans="1:33" x14ac:dyDescent="0.25">
      <c r="A5271" t="s">
        <v>5271</v>
      </c>
      <c r="B5271" t="s">
        <v>1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</row>
    <row r="5272" spans="1:33" x14ac:dyDescent="0.25">
      <c r="A5272" t="s">
        <v>5272</v>
      </c>
      <c r="B5272" t="s">
        <v>1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</row>
    <row r="5273" spans="1:33" x14ac:dyDescent="0.25">
      <c r="A5273" t="s">
        <v>5273</v>
      </c>
      <c r="B5273" t="s">
        <v>1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</row>
    <row r="5274" spans="1:33" x14ac:dyDescent="0.25">
      <c r="A5274" t="s">
        <v>5274</v>
      </c>
      <c r="B5274" t="s">
        <v>1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5275</v>
      </c>
      <c r="B5275" t="s">
        <v>1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5276</v>
      </c>
      <c r="B5276" t="s">
        <v>1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5277</v>
      </c>
      <c r="B5277" t="s">
        <v>1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5278</v>
      </c>
      <c r="B5278" t="s">
        <v>1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5279</v>
      </c>
      <c r="B5279" t="s">
        <v>1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5280</v>
      </c>
      <c r="B5280" t="s">
        <v>1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5281</v>
      </c>
      <c r="B5281" t="s">
        <v>1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5282</v>
      </c>
      <c r="B5282" t="s">
        <v>1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5283</v>
      </c>
      <c r="B5283" t="s">
        <v>1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5284</v>
      </c>
      <c r="B5284" t="s">
        <v>1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5285</v>
      </c>
      <c r="B5285" t="s">
        <v>1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5286</v>
      </c>
      <c r="B5286" t="s">
        <v>1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5287</v>
      </c>
      <c r="B5287" t="s">
        <v>1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5288</v>
      </c>
      <c r="B5288" t="s">
        <v>1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5289</v>
      </c>
      <c r="B5289" t="s">
        <v>1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5290</v>
      </c>
      <c r="B5290" t="s">
        <v>1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5291</v>
      </c>
      <c r="B5291" t="s">
        <v>1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5292</v>
      </c>
      <c r="B5292" t="s">
        <v>1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5293</v>
      </c>
      <c r="B5293" t="s">
        <v>1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5294</v>
      </c>
      <c r="B5294" t="s">
        <v>1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5295</v>
      </c>
      <c r="B5295" t="s">
        <v>1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5296</v>
      </c>
      <c r="B5296" t="s">
        <v>1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5297</v>
      </c>
      <c r="B5297" t="s">
        <v>1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5298</v>
      </c>
      <c r="B5298" t="s">
        <v>1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5299</v>
      </c>
      <c r="B5299" t="s">
        <v>1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5300</v>
      </c>
      <c r="B5300" t="s">
        <v>1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5301</v>
      </c>
      <c r="B5301" t="s">
        <v>1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5302</v>
      </c>
      <c r="B5302" t="s">
        <v>1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5303</v>
      </c>
      <c r="B5303" t="s">
        <v>1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5304</v>
      </c>
      <c r="B5304" t="s">
        <v>1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5305</v>
      </c>
      <c r="B5305" t="s">
        <v>1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5306</v>
      </c>
      <c r="B5306" t="s">
        <v>1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5307</v>
      </c>
      <c r="B5307" t="s">
        <v>1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5308</v>
      </c>
      <c r="B5308" t="s">
        <v>1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5309</v>
      </c>
      <c r="B5309" t="s">
        <v>1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5310</v>
      </c>
      <c r="B5310" t="s">
        <v>1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5311</v>
      </c>
      <c r="B5311" t="s">
        <v>1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5312</v>
      </c>
      <c r="B5312" t="s">
        <v>1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5313</v>
      </c>
      <c r="B5313" t="s">
        <v>1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5314</v>
      </c>
      <c r="B5314" t="s">
        <v>1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5315</v>
      </c>
      <c r="B5315" t="s">
        <v>1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5316</v>
      </c>
      <c r="B5316" t="s">
        <v>1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5317</v>
      </c>
      <c r="B5317" t="s">
        <v>1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5318</v>
      </c>
      <c r="B5318" t="s">
        <v>1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5319</v>
      </c>
      <c r="B5319" t="s">
        <v>1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5320</v>
      </c>
      <c r="B5320" t="s">
        <v>1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5321</v>
      </c>
      <c r="B5321" t="s">
        <v>1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5322</v>
      </c>
      <c r="B5322" t="s">
        <v>1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5323</v>
      </c>
      <c r="B5323" t="s">
        <v>1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5324</v>
      </c>
      <c r="B5324" t="s">
        <v>1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5325</v>
      </c>
      <c r="B5325" t="s">
        <v>1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5326</v>
      </c>
      <c r="B5326" t="s">
        <v>1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5327</v>
      </c>
      <c r="B5327" t="s">
        <v>1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5328</v>
      </c>
      <c r="B5328" t="s">
        <v>1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5329</v>
      </c>
      <c r="B5329" t="s">
        <v>1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5330</v>
      </c>
      <c r="B5330" t="s">
        <v>1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5331</v>
      </c>
      <c r="B5331" t="s">
        <v>1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5332</v>
      </c>
      <c r="B5332" t="s">
        <v>1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5333</v>
      </c>
      <c r="B5333" t="s">
        <v>1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5334</v>
      </c>
      <c r="B5334" t="s">
        <v>1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5335</v>
      </c>
      <c r="B5335" t="s">
        <v>1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</row>
    <row r="5336" spans="1:33" x14ac:dyDescent="0.25">
      <c r="A5336" t="s">
        <v>5336</v>
      </c>
      <c r="B5336" t="s">
        <v>1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</row>
    <row r="5337" spans="1:33" x14ac:dyDescent="0.25">
      <c r="A5337" t="s">
        <v>5337</v>
      </c>
      <c r="B5337" t="s">
        <v>1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</row>
    <row r="5338" spans="1:33" x14ac:dyDescent="0.25">
      <c r="A5338" t="s">
        <v>5338</v>
      </c>
      <c r="B5338" t="s">
        <v>1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</row>
    <row r="5339" spans="1:33" x14ac:dyDescent="0.25">
      <c r="A5339" t="s">
        <v>5339</v>
      </c>
      <c r="B5339" t="s">
        <v>1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</row>
    <row r="5340" spans="1:33" x14ac:dyDescent="0.25">
      <c r="A5340" t="s">
        <v>5340</v>
      </c>
      <c r="B5340" t="s">
        <v>1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</row>
    <row r="5341" spans="1:33" x14ac:dyDescent="0.25">
      <c r="A5341" t="s">
        <v>5341</v>
      </c>
      <c r="B5341" t="s">
        <v>1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</row>
    <row r="5342" spans="1:33" x14ac:dyDescent="0.25">
      <c r="A5342" t="s">
        <v>5342</v>
      </c>
      <c r="B5342" t="s">
        <v>1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</row>
    <row r="5343" spans="1:33" x14ac:dyDescent="0.25">
      <c r="A5343" t="s">
        <v>5343</v>
      </c>
      <c r="B5343" t="s">
        <v>1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</row>
    <row r="5344" spans="1:33" x14ac:dyDescent="0.25">
      <c r="A5344" t="s">
        <v>5344</v>
      </c>
      <c r="B5344" t="s">
        <v>1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</row>
    <row r="5345" spans="1:33" x14ac:dyDescent="0.25">
      <c r="A5345" t="s">
        <v>5345</v>
      </c>
      <c r="B5345" t="s">
        <v>1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</row>
    <row r="5346" spans="1:33" x14ac:dyDescent="0.25">
      <c r="A5346" t="s">
        <v>5346</v>
      </c>
      <c r="B5346" t="s">
        <v>1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5347</v>
      </c>
      <c r="B5347" t="s">
        <v>1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</row>
    <row r="5348" spans="1:33" x14ac:dyDescent="0.25">
      <c r="A5348" t="s">
        <v>5348</v>
      </c>
      <c r="B5348" t="s">
        <v>1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</row>
    <row r="5349" spans="1:33" x14ac:dyDescent="0.25">
      <c r="A5349" t="s">
        <v>5349</v>
      </c>
      <c r="B5349" t="s">
        <v>1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</row>
    <row r="5350" spans="1:33" x14ac:dyDescent="0.25">
      <c r="A5350" t="s">
        <v>5350</v>
      </c>
      <c r="B5350" t="s">
        <v>1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</row>
    <row r="5351" spans="1:33" x14ac:dyDescent="0.25">
      <c r="A5351" t="s">
        <v>5351</v>
      </c>
      <c r="B5351" t="s">
        <v>1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</row>
    <row r="5352" spans="1:33" x14ac:dyDescent="0.25">
      <c r="A5352" t="s">
        <v>5352</v>
      </c>
      <c r="B5352" t="s">
        <v>1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</row>
    <row r="5353" spans="1:33" x14ac:dyDescent="0.25">
      <c r="A5353" t="s">
        <v>5353</v>
      </c>
      <c r="B5353" t="s">
        <v>1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</row>
    <row r="5354" spans="1:33" x14ac:dyDescent="0.25">
      <c r="A5354" t="s">
        <v>5354</v>
      </c>
      <c r="B5354" t="s">
        <v>1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</row>
    <row r="5355" spans="1:33" x14ac:dyDescent="0.25">
      <c r="A5355" t="s">
        <v>5355</v>
      </c>
      <c r="B5355" t="s">
        <v>1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</row>
    <row r="5356" spans="1:33" x14ac:dyDescent="0.25">
      <c r="A5356" t="s">
        <v>5356</v>
      </c>
      <c r="B5356" t="s">
        <v>1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</row>
    <row r="5357" spans="1:33" x14ac:dyDescent="0.25">
      <c r="A5357" t="s">
        <v>5357</v>
      </c>
      <c r="B5357" t="s">
        <v>1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</row>
    <row r="5358" spans="1:33" x14ac:dyDescent="0.25">
      <c r="A5358" t="s">
        <v>5358</v>
      </c>
      <c r="B5358" t="s">
        <v>1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5359</v>
      </c>
      <c r="B5359" t="s">
        <v>1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5360</v>
      </c>
      <c r="B5360" t="s">
        <v>1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5361</v>
      </c>
      <c r="B5361" t="s">
        <v>1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5362</v>
      </c>
      <c r="B5362" t="s">
        <v>1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5363</v>
      </c>
      <c r="B5363" t="s">
        <v>1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5364</v>
      </c>
      <c r="B5364" t="s">
        <v>1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5365</v>
      </c>
      <c r="B5365" t="s">
        <v>1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5366</v>
      </c>
      <c r="B5366" t="s">
        <v>1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5367</v>
      </c>
      <c r="B5367" t="s">
        <v>1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5368</v>
      </c>
      <c r="B5368" t="s">
        <v>1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5369</v>
      </c>
      <c r="B5369" t="s">
        <v>1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5370</v>
      </c>
      <c r="B5370" t="s">
        <v>1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5371</v>
      </c>
      <c r="B5371" t="s">
        <v>1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5372</v>
      </c>
      <c r="B5372" t="s">
        <v>1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5373</v>
      </c>
      <c r="B5373" t="s">
        <v>1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5374</v>
      </c>
      <c r="B5374" t="s">
        <v>1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5375</v>
      </c>
      <c r="B5375" t="s">
        <v>1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5376</v>
      </c>
      <c r="B5376" t="s">
        <v>1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5377</v>
      </c>
      <c r="B5377" t="s">
        <v>1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5378</v>
      </c>
      <c r="B5378" t="s">
        <v>1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5379</v>
      </c>
      <c r="B5379" t="s">
        <v>1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5380</v>
      </c>
      <c r="B5380" t="s">
        <v>1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5381</v>
      </c>
      <c r="B5381" t="s">
        <v>1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5382</v>
      </c>
      <c r="B5382" t="s">
        <v>1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5383</v>
      </c>
      <c r="B5383" t="s">
        <v>1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</row>
    <row r="5384" spans="1:33" x14ac:dyDescent="0.25">
      <c r="A5384" t="s">
        <v>5384</v>
      </c>
      <c r="B5384" t="s">
        <v>1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</row>
    <row r="5385" spans="1:33" x14ac:dyDescent="0.25">
      <c r="A5385" t="s">
        <v>5385</v>
      </c>
      <c r="B5385" t="s">
        <v>1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</row>
    <row r="5386" spans="1:33" x14ac:dyDescent="0.25">
      <c r="A5386" t="s">
        <v>5386</v>
      </c>
      <c r="B5386" t="s">
        <v>1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</row>
    <row r="5387" spans="1:33" x14ac:dyDescent="0.25">
      <c r="A5387" t="s">
        <v>5387</v>
      </c>
      <c r="B5387" t="s">
        <v>1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</row>
    <row r="5388" spans="1:33" x14ac:dyDescent="0.25">
      <c r="A5388" t="s">
        <v>5388</v>
      </c>
      <c r="B5388" t="s">
        <v>1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</row>
    <row r="5389" spans="1:33" x14ac:dyDescent="0.25">
      <c r="A5389" t="s">
        <v>5389</v>
      </c>
      <c r="B5389" t="s">
        <v>1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</row>
    <row r="5390" spans="1:33" x14ac:dyDescent="0.25">
      <c r="A5390" t="s">
        <v>5390</v>
      </c>
      <c r="B5390" t="s">
        <v>1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</row>
    <row r="5391" spans="1:33" x14ac:dyDescent="0.25">
      <c r="A5391" t="s">
        <v>5391</v>
      </c>
      <c r="B5391" t="s">
        <v>1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</row>
    <row r="5392" spans="1:33" x14ac:dyDescent="0.25">
      <c r="A5392" t="s">
        <v>5392</v>
      </c>
      <c r="B5392" t="s">
        <v>1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</row>
    <row r="5393" spans="1:33" x14ac:dyDescent="0.25">
      <c r="A5393" t="s">
        <v>5393</v>
      </c>
      <c r="B5393" t="s">
        <v>1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</row>
    <row r="5394" spans="1:33" x14ac:dyDescent="0.25">
      <c r="A5394" t="s">
        <v>5394</v>
      </c>
      <c r="B5394" t="s">
        <v>1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5395</v>
      </c>
      <c r="B5395" t="s">
        <v>1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5396</v>
      </c>
      <c r="B5396" t="s">
        <v>1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5397</v>
      </c>
      <c r="B5397" t="s">
        <v>1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5398</v>
      </c>
      <c r="B5398" t="s">
        <v>1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5399</v>
      </c>
      <c r="B5399" t="s">
        <v>1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5400</v>
      </c>
      <c r="B5400" t="s">
        <v>1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5401</v>
      </c>
      <c r="B5401" t="s">
        <v>1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5402</v>
      </c>
      <c r="B5402" t="s">
        <v>1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5403</v>
      </c>
      <c r="B5403" t="s">
        <v>1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5404</v>
      </c>
      <c r="B5404" t="s">
        <v>1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5405</v>
      </c>
      <c r="B5405" t="s">
        <v>1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5406</v>
      </c>
      <c r="B5406" t="s">
        <v>1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5407</v>
      </c>
      <c r="B5407" t="s">
        <v>1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5408</v>
      </c>
      <c r="B5408" t="s">
        <v>1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5409</v>
      </c>
      <c r="B5409" t="s">
        <v>1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5410</v>
      </c>
      <c r="B5410" t="s">
        <v>1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5411</v>
      </c>
      <c r="B5411" t="s">
        <v>1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5412</v>
      </c>
      <c r="B5412" t="s">
        <v>1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5413</v>
      </c>
      <c r="B5413" t="s">
        <v>1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5414</v>
      </c>
      <c r="B5414" t="s">
        <v>1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5415</v>
      </c>
      <c r="B5415" t="s">
        <v>1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5416</v>
      </c>
      <c r="B5416" t="s">
        <v>1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5417</v>
      </c>
      <c r="B5417" t="s">
        <v>1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5418</v>
      </c>
      <c r="B5418" t="s">
        <v>1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5419</v>
      </c>
      <c r="B5419" t="s">
        <v>1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5420</v>
      </c>
      <c r="B5420" t="s">
        <v>1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5421</v>
      </c>
      <c r="B5421" t="s">
        <v>1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5422</v>
      </c>
      <c r="B5422" t="s">
        <v>1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5423</v>
      </c>
      <c r="B5423" t="s">
        <v>1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5424</v>
      </c>
      <c r="B5424" t="s">
        <v>1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5425</v>
      </c>
      <c r="B5425" t="s">
        <v>1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5426</v>
      </c>
      <c r="B5426" t="s">
        <v>1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5427</v>
      </c>
      <c r="B5427" t="s">
        <v>1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5428</v>
      </c>
      <c r="B5428" t="s">
        <v>1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5429</v>
      </c>
      <c r="B5429" t="s">
        <v>1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5430</v>
      </c>
      <c r="B5430" t="s">
        <v>1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5431</v>
      </c>
      <c r="B5431" t="s">
        <v>1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5432</v>
      </c>
      <c r="B5432" t="s">
        <v>1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5433</v>
      </c>
      <c r="B5433" t="s">
        <v>1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5434</v>
      </c>
      <c r="B5434" t="s">
        <v>1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5435</v>
      </c>
      <c r="B5435" t="s">
        <v>1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5436</v>
      </c>
      <c r="B5436" t="s">
        <v>1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5437</v>
      </c>
      <c r="B5437" t="s">
        <v>1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5438</v>
      </c>
      <c r="B5438" t="s">
        <v>1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5439</v>
      </c>
      <c r="B5439" t="s">
        <v>1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5440</v>
      </c>
      <c r="B5440" t="s">
        <v>1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5441</v>
      </c>
      <c r="B5441" t="s">
        <v>1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5442</v>
      </c>
      <c r="B5442" t="s">
        <v>1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5443</v>
      </c>
      <c r="B5443" t="s">
        <v>1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5444</v>
      </c>
      <c r="B5444" t="s">
        <v>1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5445</v>
      </c>
      <c r="B5445" t="s">
        <v>1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5446</v>
      </c>
      <c r="B5446" t="s">
        <v>1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5447</v>
      </c>
      <c r="B5447" t="s">
        <v>1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5448</v>
      </c>
      <c r="B5448" t="s">
        <v>1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5449</v>
      </c>
      <c r="B5449" t="s">
        <v>1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5450</v>
      </c>
      <c r="B5450" t="s">
        <v>1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5451</v>
      </c>
      <c r="B5451" t="s">
        <v>1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5452</v>
      </c>
      <c r="B5452" t="s">
        <v>1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5453</v>
      </c>
      <c r="B5453" t="s">
        <v>1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5454</v>
      </c>
      <c r="B5454" t="s">
        <v>1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5455</v>
      </c>
      <c r="B5455" t="s">
        <v>1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5456</v>
      </c>
      <c r="B5456" t="s">
        <v>1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5457</v>
      </c>
      <c r="B5457" t="s">
        <v>1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5458</v>
      </c>
      <c r="B5458" t="s">
        <v>1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5459</v>
      </c>
      <c r="B5459" t="s">
        <v>1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5460</v>
      </c>
      <c r="B5460" t="s">
        <v>1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5461</v>
      </c>
      <c r="B5461" t="s">
        <v>1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5462</v>
      </c>
      <c r="B5462" t="s">
        <v>1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5463</v>
      </c>
      <c r="B5463" t="s">
        <v>1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5464</v>
      </c>
      <c r="B5464" t="s">
        <v>1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5465</v>
      </c>
      <c r="B5465" t="s">
        <v>1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5466</v>
      </c>
      <c r="B5466" t="s">
        <v>1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5467</v>
      </c>
      <c r="B5467" t="s">
        <v>1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5468</v>
      </c>
      <c r="B5468" t="s">
        <v>1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5469</v>
      </c>
      <c r="B5469" t="s">
        <v>1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5470</v>
      </c>
      <c r="B5470" t="s">
        <v>1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5471</v>
      </c>
      <c r="B5471" t="s">
        <v>1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5472</v>
      </c>
      <c r="B5472" t="s">
        <v>1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5473</v>
      </c>
      <c r="B5473" t="s">
        <v>1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5474</v>
      </c>
      <c r="B5474" t="s">
        <v>1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5475</v>
      </c>
      <c r="B5475" t="s">
        <v>1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5476</v>
      </c>
      <c r="B5476" t="s">
        <v>1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5477</v>
      </c>
      <c r="B5477" t="s">
        <v>1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5478</v>
      </c>
      <c r="B5478" t="s">
        <v>1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5479</v>
      </c>
      <c r="B5479" t="s">
        <v>1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5480</v>
      </c>
      <c r="B5480" t="s">
        <v>1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5481</v>
      </c>
      <c r="B5481" t="s">
        <v>1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5482</v>
      </c>
      <c r="B5482" t="s">
        <v>1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5483</v>
      </c>
      <c r="B5483" t="s">
        <v>1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5484</v>
      </c>
      <c r="B5484" t="s">
        <v>1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5485</v>
      </c>
      <c r="B5485" t="s">
        <v>1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5486</v>
      </c>
      <c r="B5486" t="s">
        <v>1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5487</v>
      </c>
      <c r="B5487" t="s">
        <v>1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5488</v>
      </c>
      <c r="B5488" t="s">
        <v>1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5489</v>
      </c>
      <c r="B5489" t="s">
        <v>1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5490</v>
      </c>
      <c r="B5490" t="s">
        <v>1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5491</v>
      </c>
      <c r="B5491" t="s">
        <v>1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5492</v>
      </c>
      <c r="B5492" t="s">
        <v>1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5493</v>
      </c>
      <c r="B5493" t="s">
        <v>1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5494</v>
      </c>
      <c r="B5494" t="s">
        <v>1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5495</v>
      </c>
      <c r="B5495" t="s">
        <v>1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5496</v>
      </c>
      <c r="B5496" t="s">
        <v>1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5497</v>
      </c>
      <c r="B5497" t="s">
        <v>1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5498</v>
      </c>
      <c r="B5498" t="s">
        <v>1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5499</v>
      </c>
      <c r="B5499" t="s">
        <v>1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5500</v>
      </c>
      <c r="B5500" t="s">
        <v>1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5501</v>
      </c>
      <c r="B5501" t="s">
        <v>1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5502</v>
      </c>
      <c r="B5502" t="s">
        <v>1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5503</v>
      </c>
      <c r="B5503" t="s">
        <v>1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5504</v>
      </c>
      <c r="B5504" t="s">
        <v>1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5505</v>
      </c>
      <c r="B5505" t="s">
        <v>1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5506</v>
      </c>
      <c r="B5506" t="s">
        <v>1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5507</v>
      </c>
      <c r="B5507" t="s">
        <v>1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5508</v>
      </c>
      <c r="B5508" t="s">
        <v>1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5509</v>
      </c>
      <c r="B5509" t="s">
        <v>1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5510</v>
      </c>
      <c r="B5510" t="s">
        <v>1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5511</v>
      </c>
      <c r="B5511" t="s">
        <v>1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5512</v>
      </c>
      <c r="B5512" t="s">
        <v>1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5513</v>
      </c>
      <c r="B5513" t="s">
        <v>1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5514</v>
      </c>
      <c r="B5514" t="s">
        <v>1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5515</v>
      </c>
      <c r="B5515" t="s">
        <v>1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5516</v>
      </c>
      <c r="B5516" t="s">
        <v>1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5517</v>
      </c>
      <c r="B5517" t="s">
        <v>1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5518</v>
      </c>
      <c r="B5518" t="s">
        <v>1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5519</v>
      </c>
      <c r="B5519" t="s">
        <v>1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5520</v>
      </c>
      <c r="B5520" t="s">
        <v>1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5521</v>
      </c>
      <c r="B5521" t="s">
        <v>1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5522</v>
      </c>
      <c r="B5522" t="s">
        <v>1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5523</v>
      </c>
      <c r="B5523" t="s">
        <v>1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5524</v>
      </c>
      <c r="B5524" t="s">
        <v>1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5525</v>
      </c>
      <c r="B5525" t="s">
        <v>1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5526</v>
      </c>
      <c r="B5526" t="s">
        <v>1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5527</v>
      </c>
      <c r="B5527" t="s">
        <v>1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5528</v>
      </c>
      <c r="B5528" t="s">
        <v>1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5529</v>
      </c>
      <c r="B5529" t="s">
        <v>1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5530</v>
      </c>
      <c r="B5530" t="s">
        <v>1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5531</v>
      </c>
      <c r="B5531" t="s">
        <v>1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5532</v>
      </c>
      <c r="B5532" t="s">
        <v>1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5533</v>
      </c>
      <c r="B5533" t="s">
        <v>1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5534</v>
      </c>
      <c r="B5534" t="s">
        <v>1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5535</v>
      </c>
      <c r="B5535" t="s">
        <v>1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5536</v>
      </c>
      <c r="B5536" t="s">
        <v>1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5537</v>
      </c>
      <c r="B5537" t="s">
        <v>1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5538</v>
      </c>
      <c r="B5538" t="s">
        <v>1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5539</v>
      </c>
      <c r="B5539" t="s">
        <v>1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5540</v>
      </c>
      <c r="B5540" t="s">
        <v>1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5541</v>
      </c>
      <c r="B5541" t="s">
        <v>1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5542</v>
      </c>
      <c r="B5542" t="s">
        <v>1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5543</v>
      </c>
      <c r="B5543" t="s">
        <v>1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5544</v>
      </c>
      <c r="B5544" t="s">
        <v>1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5545</v>
      </c>
      <c r="B5545" t="s">
        <v>1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5546</v>
      </c>
      <c r="B5546" t="s">
        <v>1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5547</v>
      </c>
      <c r="B5547" t="s">
        <v>1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5548</v>
      </c>
      <c r="B5548" t="s">
        <v>1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5549</v>
      </c>
      <c r="B5549" t="s">
        <v>1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5550</v>
      </c>
      <c r="B5550" t="s">
        <v>1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5551</v>
      </c>
      <c r="B5551" t="s">
        <v>1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5552</v>
      </c>
      <c r="B5552" t="s">
        <v>1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5553</v>
      </c>
      <c r="B5553" t="s">
        <v>1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5554</v>
      </c>
      <c r="B5554" t="s">
        <v>1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5555</v>
      </c>
      <c r="B5555" t="s">
        <v>1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5556</v>
      </c>
      <c r="B5556" t="s">
        <v>1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5557</v>
      </c>
      <c r="B5557" t="s">
        <v>1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5558</v>
      </c>
      <c r="B5558" t="s">
        <v>1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5559</v>
      </c>
      <c r="B5559" t="s">
        <v>1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5560</v>
      </c>
      <c r="B5560" t="s">
        <v>1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5561</v>
      </c>
      <c r="B5561" t="s">
        <v>1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5562</v>
      </c>
      <c r="B5562" t="s">
        <v>1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5563</v>
      </c>
      <c r="B5563" t="s">
        <v>1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5564</v>
      </c>
      <c r="B5564" t="s">
        <v>1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5565</v>
      </c>
      <c r="B5565" t="s">
        <v>1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5566</v>
      </c>
      <c r="B5566" t="s">
        <v>1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5567</v>
      </c>
      <c r="B5567" t="s">
        <v>1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5568</v>
      </c>
      <c r="B5568" t="s">
        <v>1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5569</v>
      </c>
      <c r="B5569" t="s">
        <v>1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5570</v>
      </c>
      <c r="B5570" t="s">
        <v>1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5571</v>
      </c>
      <c r="B5571" t="s">
        <v>1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5572</v>
      </c>
      <c r="B5572" t="s">
        <v>1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5573</v>
      </c>
      <c r="B5573" t="s">
        <v>1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5574</v>
      </c>
      <c r="B5574" t="s">
        <v>1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5575</v>
      </c>
      <c r="B5575" t="s">
        <v>1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5576</v>
      </c>
      <c r="B5576" t="s">
        <v>1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5577</v>
      </c>
      <c r="B5577" t="s">
        <v>1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5578</v>
      </c>
      <c r="B5578" t="s">
        <v>1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5579</v>
      </c>
      <c r="B5579" t="s">
        <v>1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5580</v>
      </c>
      <c r="B5580" t="s">
        <v>1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5581</v>
      </c>
      <c r="B5581" t="s">
        <v>1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5582</v>
      </c>
      <c r="B5582" t="s">
        <v>1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5583</v>
      </c>
      <c r="B5583" t="s">
        <v>1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5584</v>
      </c>
      <c r="B5584" t="s">
        <v>1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5585</v>
      </c>
      <c r="B5585" t="s">
        <v>1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5586</v>
      </c>
      <c r="B5586" t="s">
        <v>1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5587</v>
      </c>
      <c r="B5587" t="s">
        <v>1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5588</v>
      </c>
      <c r="B5588" t="s">
        <v>1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5589</v>
      </c>
      <c r="B5589" t="s">
        <v>1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5590</v>
      </c>
      <c r="B5590" t="s">
        <v>1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5591</v>
      </c>
      <c r="B5591" t="s">
        <v>1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5592</v>
      </c>
      <c r="B5592" t="s">
        <v>1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5593</v>
      </c>
      <c r="B5593" t="s">
        <v>1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5594</v>
      </c>
      <c r="B5594" t="s">
        <v>1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5595</v>
      </c>
      <c r="B5595" t="s">
        <v>1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5596</v>
      </c>
      <c r="B5596" t="s">
        <v>1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5597</v>
      </c>
      <c r="B5597" t="s">
        <v>1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5598</v>
      </c>
      <c r="B5598" t="s">
        <v>1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5599</v>
      </c>
      <c r="B5599" t="s">
        <v>1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5600</v>
      </c>
      <c r="B5600" t="s">
        <v>1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5601</v>
      </c>
      <c r="B5601" t="s">
        <v>1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5602</v>
      </c>
      <c r="B5602" t="s">
        <v>1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5603</v>
      </c>
      <c r="B5603" t="s">
        <v>1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5604</v>
      </c>
      <c r="B5604" t="s">
        <v>1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5605</v>
      </c>
      <c r="B5605" t="s">
        <v>1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5606</v>
      </c>
      <c r="B5606" t="s">
        <v>1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5607</v>
      </c>
      <c r="B5607" t="s">
        <v>1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5608</v>
      </c>
      <c r="B5608" t="s">
        <v>1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5609</v>
      </c>
      <c r="B5609" t="s">
        <v>1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5610</v>
      </c>
      <c r="B5610" t="s">
        <v>1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5611</v>
      </c>
      <c r="B5611" t="s">
        <v>1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5612</v>
      </c>
      <c r="B5612" t="s">
        <v>1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5613</v>
      </c>
      <c r="B5613" t="s">
        <v>1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5614</v>
      </c>
      <c r="B5614" t="s">
        <v>1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5615</v>
      </c>
      <c r="B5615" t="s">
        <v>1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5616</v>
      </c>
      <c r="B5616" t="s">
        <v>1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5617</v>
      </c>
      <c r="B5617" t="s">
        <v>1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5618</v>
      </c>
      <c r="B5618" t="s">
        <v>1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5619</v>
      </c>
      <c r="B5619" t="s">
        <v>1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5620</v>
      </c>
      <c r="B5620" t="s">
        <v>1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5621</v>
      </c>
      <c r="B5621" t="s">
        <v>1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5622</v>
      </c>
      <c r="B5622" t="s">
        <v>1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5623</v>
      </c>
      <c r="B5623" t="s">
        <v>1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5624</v>
      </c>
      <c r="B5624" t="s">
        <v>1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5625</v>
      </c>
      <c r="B5625" t="s">
        <v>1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5626</v>
      </c>
      <c r="B5626" t="s">
        <v>1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5627</v>
      </c>
      <c r="B5627" t="s">
        <v>1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5628</v>
      </c>
      <c r="B5628" t="s">
        <v>1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5629</v>
      </c>
      <c r="B5629" t="s">
        <v>1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5630</v>
      </c>
      <c r="B5630" t="s">
        <v>1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5631</v>
      </c>
      <c r="B5631" t="s">
        <v>1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5632</v>
      </c>
      <c r="B5632" t="s">
        <v>1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5633</v>
      </c>
      <c r="B5633" t="s">
        <v>1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5634</v>
      </c>
      <c r="B5634" t="s">
        <v>1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5635</v>
      </c>
      <c r="B5635" t="s">
        <v>1</v>
      </c>
      <c r="C5635" s="1">
        <v>195074000000</v>
      </c>
      <c r="D5635" s="1">
        <v>212347000000</v>
      </c>
      <c r="E5635" s="1">
        <v>238241000000</v>
      </c>
      <c r="F5635" s="1">
        <v>259198000000</v>
      </c>
      <c r="G5635" s="1">
        <v>269675000000</v>
      </c>
      <c r="H5635" s="1">
        <v>280512000000</v>
      </c>
      <c r="I5635" s="1">
        <v>287917000000</v>
      </c>
      <c r="J5635" s="1">
        <v>292975000000</v>
      </c>
      <c r="K5635" s="1">
        <v>295503000000</v>
      </c>
      <c r="L5635" s="1">
        <v>298573000000</v>
      </c>
      <c r="M5635" s="1">
        <v>302366000000</v>
      </c>
      <c r="N5635" s="1">
        <v>305617000000</v>
      </c>
      <c r="O5635" s="1">
        <v>305075000000</v>
      </c>
      <c r="P5635" s="1">
        <v>305798000000</v>
      </c>
      <c r="Q5635" s="1">
        <v>305978000000</v>
      </c>
      <c r="R5635" s="1">
        <v>304713000000</v>
      </c>
      <c r="S5635" s="1">
        <v>303268000000</v>
      </c>
      <c r="T5635" s="1">
        <v>302725000000</v>
      </c>
      <c r="U5635" s="1">
        <v>301822000000</v>
      </c>
      <c r="V5635" s="1">
        <v>301280000000</v>
      </c>
      <c r="W5635" s="1">
        <v>300196000000</v>
      </c>
      <c r="X5635" s="1">
        <v>299474000000</v>
      </c>
      <c r="Y5635" s="1">
        <v>300557000000</v>
      </c>
      <c r="Z5635" s="1">
        <v>302002000000</v>
      </c>
      <c r="AA5635" s="1">
        <v>302543000000</v>
      </c>
      <c r="AB5635" s="1">
        <v>301459000000</v>
      </c>
      <c r="AC5635" s="1">
        <v>301459000000</v>
      </c>
      <c r="AD5635" s="1">
        <v>301459000000</v>
      </c>
      <c r="AE5635" s="1">
        <v>300736000000</v>
      </c>
      <c r="AF5635" s="1">
        <v>300375000000</v>
      </c>
      <c r="AG5635" s="1">
        <v>298929000000</v>
      </c>
    </row>
    <row r="5636" spans="1:33" x14ac:dyDescent="0.25">
      <c r="A5636" t="s">
        <v>5636</v>
      </c>
      <c r="B5636" t="s">
        <v>1</v>
      </c>
      <c r="C5636" s="1">
        <v>2197950</v>
      </c>
      <c r="D5636" s="1">
        <v>2392580</v>
      </c>
      <c r="E5636" s="1">
        <v>2684330</v>
      </c>
      <c r="F5636" s="1">
        <v>2920460</v>
      </c>
      <c r="G5636" s="1">
        <v>3038500</v>
      </c>
      <c r="H5636" s="1">
        <v>3160610</v>
      </c>
      <c r="I5636" s="1">
        <v>3244050</v>
      </c>
      <c r="J5636" s="1">
        <v>3301030</v>
      </c>
      <c r="K5636" s="1">
        <v>3329520</v>
      </c>
      <c r="L5636" s="1">
        <v>3364110</v>
      </c>
      <c r="M5636" s="1">
        <v>3406850</v>
      </c>
      <c r="N5636" s="1">
        <v>3443470</v>
      </c>
      <c r="O5636" s="1">
        <v>3437370</v>
      </c>
      <c r="P5636" s="1">
        <v>3445510</v>
      </c>
      <c r="Q5636" s="1">
        <v>3447540</v>
      </c>
      <c r="R5636" s="1">
        <v>3433290</v>
      </c>
      <c r="S5636" s="1">
        <v>3417010</v>
      </c>
      <c r="T5636" s="1">
        <v>3410890</v>
      </c>
      <c r="U5636" s="1">
        <v>3400720</v>
      </c>
      <c r="V5636" s="1">
        <v>3394610</v>
      </c>
      <c r="W5636" s="1">
        <v>3382390</v>
      </c>
      <c r="X5636" s="1">
        <v>3374260</v>
      </c>
      <c r="Y5636" s="1">
        <v>3386460</v>
      </c>
      <c r="Z5636" s="1">
        <v>3402740</v>
      </c>
      <c r="AA5636" s="1">
        <v>3408840</v>
      </c>
      <c r="AB5636" s="1">
        <v>3396620</v>
      </c>
      <c r="AC5636" s="1">
        <v>3396620</v>
      </c>
      <c r="AD5636" s="1">
        <v>3396620</v>
      </c>
      <c r="AE5636" s="1">
        <v>3388480</v>
      </c>
      <c r="AF5636" s="1">
        <v>3384410</v>
      </c>
      <c r="AG5636" s="1">
        <v>3368120</v>
      </c>
    </row>
    <row r="5637" spans="1:33" x14ac:dyDescent="0.25">
      <c r="A5637" t="s">
        <v>5637</v>
      </c>
      <c r="B5637" t="s">
        <v>1</v>
      </c>
      <c r="C5637" s="1">
        <v>87473600</v>
      </c>
      <c r="D5637" s="1">
        <v>95219300</v>
      </c>
      <c r="E5637" s="1">
        <v>106831000</v>
      </c>
      <c r="F5637" s="1">
        <v>116228000</v>
      </c>
      <c r="G5637" s="1">
        <v>120926000</v>
      </c>
      <c r="H5637" s="1">
        <v>125785000</v>
      </c>
      <c r="I5637" s="1">
        <v>129106000</v>
      </c>
      <c r="J5637" s="1">
        <v>131374000</v>
      </c>
      <c r="K5637" s="1">
        <v>132508000</v>
      </c>
      <c r="L5637" s="1">
        <v>133884000</v>
      </c>
      <c r="M5637" s="1">
        <v>135585000</v>
      </c>
      <c r="N5637" s="1">
        <v>137043000</v>
      </c>
      <c r="O5637" s="1">
        <v>136800000</v>
      </c>
      <c r="P5637" s="1">
        <v>137124000</v>
      </c>
      <c r="Q5637" s="1">
        <v>137204000</v>
      </c>
      <c r="R5637" s="1">
        <v>136637000</v>
      </c>
      <c r="S5637" s="1">
        <v>135989000</v>
      </c>
      <c r="T5637" s="1">
        <v>135746000</v>
      </c>
      <c r="U5637" s="1">
        <v>135341000</v>
      </c>
      <c r="V5637" s="1">
        <v>135098000</v>
      </c>
      <c r="W5637" s="1">
        <v>134612000</v>
      </c>
      <c r="X5637" s="1">
        <v>134288000</v>
      </c>
      <c r="Y5637" s="1">
        <v>134774000</v>
      </c>
      <c r="Z5637" s="1">
        <v>135422000</v>
      </c>
      <c r="AA5637" s="1">
        <v>135664000</v>
      </c>
      <c r="AB5637" s="1">
        <v>135178000</v>
      </c>
      <c r="AC5637" s="1">
        <v>135178000</v>
      </c>
      <c r="AD5637" s="1">
        <v>135178000</v>
      </c>
      <c r="AE5637" s="1">
        <v>134854000</v>
      </c>
      <c r="AF5637" s="1">
        <v>134692000</v>
      </c>
      <c r="AG5637" s="1">
        <v>134044000</v>
      </c>
    </row>
    <row r="5638" spans="1:33" x14ac:dyDescent="0.25">
      <c r="A5638" t="s">
        <v>5638</v>
      </c>
      <c r="B5638" t="s">
        <v>1</v>
      </c>
      <c r="C5638" s="1">
        <v>332925000</v>
      </c>
      <c r="D5638" s="1">
        <v>362406000</v>
      </c>
      <c r="E5638" s="1">
        <v>406598000</v>
      </c>
      <c r="F5638" s="1">
        <v>442364000</v>
      </c>
      <c r="G5638" s="1">
        <v>460244000</v>
      </c>
      <c r="H5638" s="1">
        <v>478739000</v>
      </c>
      <c r="I5638" s="1">
        <v>491378000</v>
      </c>
      <c r="J5638" s="1">
        <v>500009000</v>
      </c>
      <c r="K5638" s="1">
        <v>504325000</v>
      </c>
      <c r="L5638" s="1">
        <v>509564000</v>
      </c>
      <c r="M5638" s="1">
        <v>516038000</v>
      </c>
      <c r="N5638" s="1">
        <v>521585000</v>
      </c>
      <c r="O5638" s="1">
        <v>520660000</v>
      </c>
      <c r="P5638" s="1">
        <v>521893000</v>
      </c>
      <c r="Q5638" s="1">
        <v>522201000</v>
      </c>
      <c r="R5638" s="1">
        <v>520043000</v>
      </c>
      <c r="S5638" s="1">
        <v>517577000</v>
      </c>
      <c r="T5638" s="1">
        <v>516651000</v>
      </c>
      <c r="U5638" s="1">
        <v>515109000</v>
      </c>
      <c r="V5638" s="1">
        <v>514184000</v>
      </c>
      <c r="W5638" s="1">
        <v>512334000</v>
      </c>
      <c r="X5638" s="1">
        <v>511101000</v>
      </c>
      <c r="Y5638" s="1">
        <v>512949000</v>
      </c>
      <c r="Z5638" s="1">
        <v>515416000</v>
      </c>
      <c r="AA5638" s="1">
        <v>516340000</v>
      </c>
      <c r="AB5638" s="1">
        <v>514489000</v>
      </c>
      <c r="AC5638" s="1">
        <v>514489000</v>
      </c>
      <c r="AD5638" s="1">
        <v>514488000</v>
      </c>
      <c r="AE5638" s="1">
        <v>513256000</v>
      </c>
      <c r="AF5638" s="1">
        <v>512639000</v>
      </c>
      <c r="AG5638" s="1">
        <v>510172000</v>
      </c>
    </row>
    <row r="5639" spans="1:33" x14ac:dyDescent="0.25">
      <c r="A5639" t="s">
        <v>5639</v>
      </c>
      <c r="B5639" t="s">
        <v>1</v>
      </c>
      <c r="C5639" s="1">
        <v>85841500</v>
      </c>
      <c r="D5639" s="1">
        <v>93442700</v>
      </c>
      <c r="E5639" s="1">
        <v>104837000</v>
      </c>
      <c r="F5639" s="1">
        <v>114059000</v>
      </c>
      <c r="G5639" s="1">
        <v>118669000</v>
      </c>
      <c r="H5639" s="1">
        <v>123438000</v>
      </c>
      <c r="I5639" s="1">
        <v>126697000</v>
      </c>
      <c r="J5639" s="1">
        <v>128923000</v>
      </c>
      <c r="K5639" s="1">
        <v>130035000</v>
      </c>
      <c r="L5639" s="1">
        <v>131386000</v>
      </c>
      <c r="M5639" s="1">
        <v>133055000</v>
      </c>
      <c r="N5639" s="1">
        <v>134486000</v>
      </c>
      <c r="O5639" s="1">
        <v>134247000</v>
      </c>
      <c r="P5639" s="1">
        <v>134565000</v>
      </c>
      <c r="Q5639" s="1">
        <v>134644000</v>
      </c>
      <c r="R5639" s="1">
        <v>134088000</v>
      </c>
      <c r="S5639" s="1">
        <v>133452000</v>
      </c>
      <c r="T5639" s="1">
        <v>133213000</v>
      </c>
      <c r="U5639" s="1">
        <v>132816000</v>
      </c>
      <c r="V5639" s="1">
        <v>132577000</v>
      </c>
      <c r="W5639" s="1">
        <v>132100000</v>
      </c>
      <c r="X5639" s="1">
        <v>131782000</v>
      </c>
      <c r="Y5639" s="1">
        <v>132259000</v>
      </c>
      <c r="Z5639" s="1">
        <v>132895000</v>
      </c>
      <c r="AA5639" s="1">
        <v>133133000</v>
      </c>
      <c r="AB5639" s="1">
        <v>132656000</v>
      </c>
      <c r="AC5639" s="1">
        <v>132656000</v>
      </c>
      <c r="AD5639" s="1">
        <v>132656000</v>
      </c>
      <c r="AE5639" s="1">
        <v>132338000</v>
      </c>
      <c r="AF5639" s="1">
        <v>132179000</v>
      </c>
      <c r="AG5639" s="1">
        <v>131543000</v>
      </c>
    </row>
    <row r="5640" spans="1:33" x14ac:dyDescent="0.25">
      <c r="A5640" t="s">
        <v>5640</v>
      </c>
      <c r="B5640" t="s">
        <v>1</v>
      </c>
      <c r="C5640" s="1">
        <v>39279000</v>
      </c>
      <c r="D5640" s="1">
        <v>42757100</v>
      </c>
      <c r="E5640" s="1">
        <v>47971000</v>
      </c>
      <c r="F5640" s="1">
        <v>52190700</v>
      </c>
      <c r="G5640" s="1">
        <v>54300200</v>
      </c>
      <c r="H5640" s="1">
        <v>56482300</v>
      </c>
      <c r="I5640" s="1">
        <v>57973500</v>
      </c>
      <c r="J5640" s="1">
        <v>58991800</v>
      </c>
      <c r="K5640" s="1">
        <v>59500900</v>
      </c>
      <c r="L5640" s="1">
        <v>60119100</v>
      </c>
      <c r="M5640" s="1">
        <v>60882800</v>
      </c>
      <c r="N5640" s="1">
        <v>61537300</v>
      </c>
      <c r="O5640" s="1">
        <v>61428200</v>
      </c>
      <c r="P5640" s="1">
        <v>61573700</v>
      </c>
      <c r="Q5640" s="1">
        <v>61609900</v>
      </c>
      <c r="R5640" s="1">
        <v>61355300</v>
      </c>
      <c r="S5640" s="1">
        <v>61064400</v>
      </c>
      <c r="T5640" s="1">
        <v>60955100</v>
      </c>
      <c r="U5640" s="1">
        <v>60773200</v>
      </c>
      <c r="V5640" s="1">
        <v>60664100</v>
      </c>
      <c r="W5640" s="1">
        <v>60445800</v>
      </c>
      <c r="X5640" s="1">
        <v>60300400</v>
      </c>
      <c r="Y5640" s="1">
        <v>60518500</v>
      </c>
      <c r="Z5640" s="1">
        <v>60809400</v>
      </c>
      <c r="AA5640" s="1">
        <v>60918500</v>
      </c>
      <c r="AB5640" s="1">
        <v>60700100</v>
      </c>
      <c r="AC5640" s="1">
        <v>60700100</v>
      </c>
      <c r="AD5640" s="1">
        <v>60700000</v>
      </c>
      <c r="AE5640" s="1">
        <v>60554600</v>
      </c>
      <c r="AF5640" s="1">
        <v>60481800</v>
      </c>
      <c r="AG5640" s="1">
        <v>60190700</v>
      </c>
    </row>
    <row r="5641" spans="1:33" x14ac:dyDescent="0.25">
      <c r="A5641" t="s">
        <v>5641</v>
      </c>
      <c r="B5641" t="s">
        <v>1</v>
      </c>
      <c r="C5641" s="1">
        <v>1659570000</v>
      </c>
      <c r="D5641" s="1">
        <v>1806530000</v>
      </c>
      <c r="E5641" s="1">
        <v>2026820000</v>
      </c>
      <c r="F5641" s="1">
        <v>2205110000</v>
      </c>
      <c r="G5641" s="1">
        <v>2294240000</v>
      </c>
      <c r="H5641" s="1">
        <v>2386430000</v>
      </c>
      <c r="I5641" s="1">
        <v>2449440000</v>
      </c>
      <c r="J5641" s="1">
        <v>2492460000</v>
      </c>
      <c r="K5641" s="1">
        <v>2513970000</v>
      </c>
      <c r="L5641" s="1">
        <v>2540090000</v>
      </c>
      <c r="M5641" s="1">
        <v>2572360000</v>
      </c>
      <c r="N5641" s="1">
        <v>2600010000</v>
      </c>
      <c r="O5641" s="1">
        <v>2595400000</v>
      </c>
      <c r="P5641" s="1">
        <v>2601550000</v>
      </c>
      <c r="Q5641" s="1">
        <v>2603080000</v>
      </c>
      <c r="R5641" s="1">
        <v>2592320000</v>
      </c>
      <c r="S5641" s="1">
        <v>2580030000</v>
      </c>
      <c r="T5641" s="1">
        <v>2575410000</v>
      </c>
      <c r="U5641" s="1">
        <v>2567730000</v>
      </c>
      <c r="V5641" s="1">
        <v>2563120000</v>
      </c>
      <c r="W5641" s="1">
        <v>2553890000</v>
      </c>
      <c r="X5641" s="1">
        <v>2547750000</v>
      </c>
      <c r="Y5641" s="1">
        <v>2556960000</v>
      </c>
      <c r="Z5641" s="1">
        <v>2569260000</v>
      </c>
      <c r="AA5641" s="1">
        <v>2573860000</v>
      </c>
      <c r="AB5641" s="1">
        <v>2564640000</v>
      </c>
      <c r="AC5641" s="1">
        <v>2564640000</v>
      </c>
      <c r="AD5641" s="1">
        <v>2564640000</v>
      </c>
      <c r="AE5641" s="1">
        <v>2558490000</v>
      </c>
      <c r="AF5641" s="1">
        <v>2555410000</v>
      </c>
      <c r="AG5641" s="1">
        <v>2543120000</v>
      </c>
    </row>
    <row r="5642" spans="1:33" x14ac:dyDescent="0.25">
      <c r="A5642" t="s">
        <v>5642</v>
      </c>
      <c r="B5642" t="s">
        <v>1</v>
      </c>
      <c r="C5642" s="1">
        <v>2490290</v>
      </c>
      <c r="D5642" s="1">
        <v>2710800</v>
      </c>
      <c r="E5642" s="1">
        <v>3041360</v>
      </c>
      <c r="F5642" s="1">
        <v>3308890</v>
      </c>
      <c r="G5642" s="1">
        <v>3442630</v>
      </c>
      <c r="H5642" s="1">
        <v>3580980</v>
      </c>
      <c r="I5642" s="1">
        <v>3675520</v>
      </c>
      <c r="J5642" s="1">
        <v>3740080</v>
      </c>
      <c r="K5642" s="1">
        <v>3772360</v>
      </c>
      <c r="L5642" s="1">
        <v>3811550</v>
      </c>
      <c r="M5642" s="1">
        <v>3859970</v>
      </c>
      <c r="N5642" s="1">
        <v>3901470</v>
      </c>
      <c r="O5642" s="1">
        <v>3894550</v>
      </c>
      <c r="P5642" s="1">
        <v>3903770</v>
      </c>
      <c r="Q5642" s="1">
        <v>3906070</v>
      </c>
      <c r="R5642" s="1">
        <v>3889930</v>
      </c>
      <c r="S5642" s="1">
        <v>3871480</v>
      </c>
      <c r="T5642" s="1">
        <v>3864550</v>
      </c>
      <c r="U5642" s="1">
        <v>3853020</v>
      </c>
      <c r="V5642" s="1">
        <v>3846110</v>
      </c>
      <c r="W5642" s="1">
        <v>3832260</v>
      </c>
      <c r="X5642" s="1">
        <v>3823040</v>
      </c>
      <c r="Y5642" s="1">
        <v>3836870</v>
      </c>
      <c r="Z5642" s="1">
        <v>3855320</v>
      </c>
      <c r="AA5642" s="1">
        <v>3862230</v>
      </c>
      <c r="AB5642" s="1">
        <v>3848390</v>
      </c>
      <c r="AC5642" s="1">
        <v>3848380</v>
      </c>
      <c r="AD5642" s="1">
        <v>3848380</v>
      </c>
      <c r="AE5642" s="1">
        <v>3839160</v>
      </c>
      <c r="AF5642" s="1">
        <v>3834550</v>
      </c>
      <c r="AG5642" s="1">
        <v>3816090</v>
      </c>
    </row>
    <row r="5643" spans="1:33" x14ac:dyDescent="0.25">
      <c r="A5643" t="s">
        <v>5643</v>
      </c>
      <c r="B5643" t="s">
        <v>1</v>
      </c>
      <c r="C5643" s="1">
        <v>1728270</v>
      </c>
      <c r="D5643" s="1">
        <v>1881310</v>
      </c>
      <c r="E5643" s="1">
        <v>2110720</v>
      </c>
      <c r="F5643" s="1">
        <v>2296390</v>
      </c>
      <c r="G5643" s="1">
        <v>2389210</v>
      </c>
      <c r="H5643" s="1">
        <v>2485220</v>
      </c>
      <c r="I5643" s="1">
        <v>2550830</v>
      </c>
      <c r="J5643" s="1">
        <v>2595640</v>
      </c>
      <c r="K5643" s="1">
        <v>2618040</v>
      </c>
      <c r="L5643" s="1">
        <v>2645240</v>
      </c>
      <c r="M5643" s="1">
        <v>2678840</v>
      </c>
      <c r="N5643" s="1">
        <v>2707640</v>
      </c>
      <c r="O5643" s="1">
        <v>2702840</v>
      </c>
      <c r="P5643" s="1">
        <v>2709240</v>
      </c>
      <c r="Q5643" s="1">
        <v>2710840</v>
      </c>
      <c r="R5643" s="1">
        <v>2699630</v>
      </c>
      <c r="S5643" s="1">
        <v>2686830</v>
      </c>
      <c r="T5643" s="1">
        <v>2682030</v>
      </c>
      <c r="U5643" s="1">
        <v>2674020</v>
      </c>
      <c r="V5643" s="1">
        <v>2669220</v>
      </c>
      <c r="W5643" s="1">
        <v>2659620</v>
      </c>
      <c r="X5643" s="1">
        <v>2653220</v>
      </c>
      <c r="Y5643" s="1">
        <v>2662810</v>
      </c>
      <c r="Z5643" s="1">
        <v>2675620</v>
      </c>
      <c r="AA5643" s="1">
        <v>2680410</v>
      </c>
      <c r="AB5643" s="1">
        <v>2670810</v>
      </c>
      <c r="AC5643" s="1">
        <v>2670800</v>
      </c>
      <c r="AD5643" s="1">
        <v>2670800</v>
      </c>
      <c r="AE5643" s="1">
        <v>2664400</v>
      </c>
      <c r="AF5643" s="1">
        <v>2661200</v>
      </c>
      <c r="AG5643" s="1">
        <v>2648390</v>
      </c>
    </row>
    <row r="5644" spans="1:33" x14ac:dyDescent="0.25">
      <c r="A5644" t="s">
        <v>5644</v>
      </c>
      <c r="B5644" t="s">
        <v>1</v>
      </c>
      <c r="C5644" s="1">
        <v>7792560</v>
      </c>
      <c r="D5644" s="1">
        <v>8482590</v>
      </c>
      <c r="E5644" s="1">
        <v>9516970</v>
      </c>
      <c r="F5644" s="1">
        <v>10354100</v>
      </c>
      <c r="G5644" s="1">
        <v>10772600</v>
      </c>
      <c r="H5644" s="1">
        <v>11205500</v>
      </c>
      <c r="I5644" s="1">
        <v>11501400</v>
      </c>
      <c r="J5644" s="1">
        <v>11703400</v>
      </c>
      <c r="K5644" s="1">
        <v>11804400</v>
      </c>
      <c r="L5644" s="1">
        <v>11927000</v>
      </c>
      <c r="M5644" s="1">
        <v>12078500</v>
      </c>
      <c r="N5644" s="1">
        <v>12208400</v>
      </c>
      <c r="O5644" s="1">
        <v>12186800</v>
      </c>
      <c r="P5644" s="1">
        <v>12215600</v>
      </c>
      <c r="Q5644" s="1">
        <v>12222800</v>
      </c>
      <c r="R5644" s="1">
        <v>12172300</v>
      </c>
      <c r="S5644" s="1">
        <v>12114600</v>
      </c>
      <c r="T5644" s="1">
        <v>12092900</v>
      </c>
      <c r="U5644" s="1">
        <v>12056800</v>
      </c>
      <c r="V5644" s="1">
        <v>12035200</v>
      </c>
      <c r="W5644" s="1">
        <v>11991900</v>
      </c>
      <c r="X5644" s="1">
        <v>11963000</v>
      </c>
      <c r="Y5644" s="1">
        <v>12006300</v>
      </c>
      <c r="Z5644" s="1">
        <v>12064000</v>
      </c>
      <c r="AA5644" s="1">
        <v>12085600</v>
      </c>
      <c r="AB5644" s="1">
        <v>12042300</v>
      </c>
      <c r="AC5644" s="1">
        <v>12042300</v>
      </c>
      <c r="AD5644" s="1">
        <v>12042300</v>
      </c>
      <c r="AE5644" s="1">
        <v>12013400</v>
      </c>
      <c r="AF5644" s="1">
        <v>11999000</v>
      </c>
      <c r="AG5644" s="1">
        <v>11941200</v>
      </c>
    </row>
    <row r="5645" spans="1:33" x14ac:dyDescent="0.25">
      <c r="A5645" t="s">
        <v>5645</v>
      </c>
      <c r="B5645" t="s">
        <v>1</v>
      </c>
      <c r="C5645" s="1">
        <v>1558510</v>
      </c>
      <c r="D5645" s="1">
        <v>1696520</v>
      </c>
      <c r="E5645" s="1">
        <v>1903390</v>
      </c>
      <c r="F5645" s="1">
        <v>2070820</v>
      </c>
      <c r="G5645" s="1">
        <v>2154520</v>
      </c>
      <c r="H5645" s="1">
        <v>2241110</v>
      </c>
      <c r="I5645" s="1">
        <v>2300270</v>
      </c>
      <c r="J5645" s="1">
        <v>2340680</v>
      </c>
      <c r="K5645" s="1">
        <v>2360880</v>
      </c>
      <c r="L5645" s="1">
        <v>2385410</v>
      </c>
      <c r="M5645" s="1">
        <v>2415710</v>
      </c>
      <c r="N5645" s="1">
        <v>2441680</v>
      </c>
      <c r="O5645" s="1">
        <v>2437350</v>
      </c>
      <c r="P5645" s="1">
        <v>2443120</v>
      </c>
      <c r="Q5645" s="1">
        <v>2444560</v>
      </c>
      <c r="R5645" s="1">
        <v>2434460</v>
      </c>
      <c r="S5645" s="1">
        <v>2422910</v>
      </c>
      <c r="T5645" s="1">
        <v>2418580</v>
      </c>
      <c r="U5645" s="1">
        <v>2411360</v>
      </c>
      <c r="V5645" s="1">
        <v>2407030</v>
      </c>
      <c r="W5645" s="1">
        <v>2398370</v>
      </c>
      <c r="X5645" s="1">
        <v>2392600</v>
      </c>
      <c r="Y5645" s="1">
        <v>2401250</v>
      </c>
      <c r="Z5645" s="1">
        <v>2412800</v>
      </c>
      <c r="AA5645" s="1">
        <v>2417120</v>
      </c>
      <c r="AB5645" s="1">
        <v>2408460</v>
      </c>
      <c r="AC5645" s="1">
        <v>2408460</v>
      </c>
      <c r="AD5645" s="1">
        <v>2408460</v>
      </c>
      <c r="AE5645" s="1">
        <v>2402690</v>
      </c>
      <c r="AF5645" s="1">
        <v>2399800</v>
      </c>
      <c r="AG5645" s="1">
        <v>2388250</v>
      </c>
    </row>
    <row r="5646" spans="1:33" x14ac:dyDescent="0.25">
      <c r="A5646" t="s">
        <v>5646</v>
      </c>
      <c r="B5646" t="s">
        <v>1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5647</v>
      </c>
      <c r="B5647" t="s">
        <v>1</v>
      </c>
      <c r="C5647">
        <v>0</v>
      </c>
      <c r="D5647" s="1">
        <v>71345800</v>
      </c>
      <c r="E5647" s="1">
        <v>96267600</v>
      </c>
      <c r="F5647" s="1">
        <v>122156000</v>
      </c>
      <c r="G5647" s="1">
        <v>145496000</v>
      </c>
      <c r="H5647" s="1">
        <v>169328000</v>
      </c>
      <c r="I5647" s="1">
        <v>194042000</v>
      </c>
      <c r="J5647" s="1">
        <v>217704000</v>
      </c>
      <c r="K5647" s="1">
        <v>240162000</v>
      </c>
      <c r="L5647" s="1">
        <v>263487000</v>
      </c>
      <c r="M5647" s="1">
        <v>288049000</v>
      </c>
      <c r="N5647" s="1">
        <v>310930000</v>
      </c>
      <c r="O5647" s="1">
        <v>331394000</v>
      </c>
      <c r="P5647" s="1">
        <v>353366000</v>
      </c>
      <c r="Q5647" s="1">
        <v>374819000</v>
      </c>
      <c r="R5647" s="1">
        <v>394316000</v>
      </c>
      <c r="S5647" s="1">
        <v>413513000</v>
      </c>
      <c r="T5647" s="1">
        <v>433802000</v>
      </c>
      <c r="U5647" s="1">
        <v>453298000</v>
      </c>
      <c r="V5647" s="1">
        <v>473379000</v>
      </c>
      <c r="W5647" s="1">
        <v>492493000</v>
      </c>
      <c r="X5647" s="1">
        <v>512071000</v>
      </c>
      <c r="Y5647" s="1">
        <v>534675000</v>
      </c>
      <c r="Z5647" s="1">
        <v>558104000</v>
      </c>
      <c r="AA5647" s="1">
        <v>580066000</v>
      </c>
      <c r="AB5647" s="1">
        <v>598798000</v>
      </c>
      <c r="AC5647" s="1">
        <v>619635000</v>
      </c>
      <c r="AD5647" s="1">
        <v>640568000</v>
      </c>
      <c r="AE5647" s="1">
        <v>659786000</v>
      </c>
      <c r="AF5647" s="1">
        <v>679670000</v>
      </c>
      <c r="AG5647" s="1">
        <v>697130000</v>
      </c>
    </row>
    <row r="5648" spans="1:33" x14ac:dyDescent="0.25">
      <c r="A5648" t="s">
        <v>5648</v>
      </c>
      <c r="B5648" t="s">
        <v>1</v>
      </c>
      <c r="C5648">
        <v>0</v>
      </c>
      <c r="D5648">
        <v>803.87300000000005</v>
      </c>
      <c r="E5648">
        <v>1084.67</v>
      </c>
      <c r="F5648">
        <v>1376.36</v>
      </c>
      <c r="G5648">
        <v>1639.34</v>
      </c>
      <c r="H5648">
        <v>1907.86</v>
      </c>
      <c r="I5648">
        <v>2186.33</v>
      </c>
      <c r="J5648">
        <v>2452.94</v>
      </c>
      <c r="K5648">
        <v>2705.98</v>
      </c>
      <c r="L5648">
        <v>2968.79</v>
      </c>
      <c r="M5648">
        <v>3245.53</v>
      </c>
      <c r="N5648">
        <v>3503.33</v>
      </c>
      <c r="O5648">
        <v>3733.91</v>
      </c>
      <c r="P5648">
        <v>3981.47</v>
      </c>
      <c r="Q5648">
        <v>4223.1899999999996</v>
      </c>
      <c r="R5648">
        <v>4442.87</v>
      </c>
      <c r="S5648">
        <v>4659.16</v>
      </c>
      <c r="T5648">
        <v>4887.7700000000004</v>
      </c>
      <c r="U5648">
        <v>5107.4399999999996</v>
      </c>
      <c r="V5648">
        <v>5333.7</v>
      </c>
      <c r="W5648">
        <v>5549.06</v>
      </c>
      <c r="X5648">
        <v>5769.65</v>
      </c>
      <c r="Y5648">
        <v>6024.33</v>
      </c>
      <c r="Z5648">
        <v>6288.31</v>
      </c>
      <c r="AA5648">
        <v>6535.76</v>
      </c>
      <c r="AB5648">
        <v>6746.83</v>
      </c>
      <c r="AC5648">
        <v>6981.6</v>
      </c>
      <c r="AD5648">
        <v>7217.46</v>
      </c>
      <c r="AE5648">
        <v>7433.99</v>
      </c>
      <c r="AF5648">
        <v>7658.03</v>
      </c>
      <c r="AG5648">
        <v>7854.77</v>
      </c>
    </row>
    <row r="5649" spans="1:33" x14ac:dyDescent="0.25">
      <c r="A5649" t="s">
        <v>5649</v>
      </c>
      <c r="B5649" t="s">
        <v>1</v>
      </c>
      <c r="C5649">
        <v>0</v>
      </c>
      <c r="D5649">
        <v>31992.400000000001</v>
      </c>
      <c r="E5649">
        <v>43167.6</v>
      </c>
      <c r="F5649">
        <v>54776.1</v>
      </c>
      <c r="G5649">
        <v>65242.2</v>
      </c>
      <c r="H5649">
        <v>75928.800000000003</v>
      </c>
      <c r="I5649">
        <v>87010.9</v>
      </c>
      <c r="J5649">
        <v>97621.5</v>
      </c>
      <c r="K5649">
        <v>107692</v>
      </c>
      <c r="L5649">
        <v>118151</v>
      </c>
      <c r="M5649">
        <v>129165</v>
      </c>
      <c r="N5649">
        <v>139425</v>
      </c>
      <c r="O5649">
        <v>148602</v>
      </c>
      <c r="P5649">
        <v>158454</v>
      </c>
      <c r="Q5649">
        <v>168074</v>
      </c>
      <c r="R5649">
        <v>176816</v>
      </c>
      <c r="S5649">
        <v>185424</v>
      </c>
      <c r="T5649">
        <v>194522</v>
      </c>
      <c r="U5649">
        <v>203265</v>
      </c>
      <c r="V5649">
        <v>212269</v>
      </c>
      <c r="W5649">
        <v>220840</v>
      </c>
      <c r="X5649">
        <v>229619</v>
      </c>
      <c r="Y5649">
        <v>239755</v>
      </c>
      <c r="Z5649">
        <v>250261</v>
      </c>
      <c r="AA5649">
        <v>260109</v>
      </c>
      <c r="AB5649">
        <v>268509</v>
      </c>
      <c r="AC5649">
        <v>277852</v>
      </c>
      <c r="AD5649">
        <v>287239</v>
      </c>
      <c r="AE5649">
        <v>295857</v>
      </c>
      <c r="AF5649">
        <v>304773</v>
      </c>
      <c r="AG5649">
        <v>312602</v>
      </c>
    </row>
    <row r="5650" spans="1:33" x14ac:dyDescent="0.25">
      <c r="A5650" t="s">
        <v>5650</v>
      </c>
      <c r="B5650" t="s">
        <v>1</v>
      </c>
      <c r="C5650">
        <v>0</v>
      </c>
      <c r="D5650">
        <v>121763</v>
      </c>
      <c r="E5650">
        <v>164296</v>
      </c>
      <c r="F5650">
        <v>208478</v>
      </c>
      <c r="G5650">
        <v>248312</v>
      </c>
      <c r="H5650">
        <v>288985</v>
      </c>
      <c r="I5650">
        <v>331164</v>
      </c>
      <c r="J5650">
        <v>371548</v>
      </c>
      <c r="K5650">
        <v>409876</v>
      </c>
      <c r="L5650">
        <v>449684</v>
      </c>
      <c r="M5650">
        <v>491602</v>
      </c>
      <c r="N5650">
        <v>530652</v>
      </c>
      <c r="O5650">
        <v>565579</v>
      </c>
      <c r="P5650">
        <v>603076</v>
      </c>
      <c r="Q5650">
        <v>639690</v>
      </c>
      <c r="R5650">
        <v>672964</v>
      </c>
      <c r="S5650">
        <v>705727</v>
      </c>
      <c r="T5650">
        <v>740353</v>
      </c>
      <c r="U5650">
        <v>773627</v>
      </c>
      <c r="V5650">
        <v>807899</v>
      </c>
      <c r="W5650">
        <v>840520</v>
      </c>
      <c r="X5650">
        <v>873932</v>
      </c>
      <c r="Y5650">
        <v>912510</v>
      </c>
      <c r="Z5650">
        <v>952496</v>
      </c>
      <c r="AA5650">
        <v>989977</v>
      </c>
      <c r="AB5650" s="1">
        <v>1021950</v>
      </c>
      <c r="AC5650" s="1">
        <v>1057510</v>
      </c>
      <c r="AD5650" s="1">
        <v>1093230</v>
      </c>
      <c r="AE5650" s="1">
        <v>1126030</v>
      </c>
      <c r="AF5650" s="1">
        <v>1159970</v>
      </c>
      <c r="AG5650" s="1">
        <v>1189770</v>
      </c>
    </row>
    <row r="5651" spans="1:33" x14ac:dyDescent="0.25">
      <c r="A5651" t="s">
        <v>5651</v>
      </c>
      <c r="B5651" t="s">
        <v>1</v>
      </c>
      <c r="C5651">
        <v>0</v>
      </c>
      <c r="D5651">
        <v>31395.5</v>
      </c>
      <c r="E5651">
        <v>42362.2</v>
      </c>
      <c r="F5651">
        <v>53754.1</v>
      </c>
      <c r="G5651">
        <v>64024.9</v>
      </c>
      <c r="H5651">
        <v>74512.100000000006</v>
      </c>
      <c r="I5651">
        <v>85387.5</v>
      </c>
      <c r="J5651">
        <v>95800.1</v>
      </c>
      <c r="K5651">
        <v>105683</v>
      </c>
      <c r="L5651">
        <v>115947</v>
      </c>
      <c r="M5651">
        <v>126755</v>
      </c>
      <c r="N5651">
        <v>136823</v>
      </c>
      <c r="O5651">
        <v>145829</v>
      </c>
      <c r="P5651">
        <v>155497</v>
      </c>
      <c r="Q5651">
        <v>164938</v>
      </c>
      <c r="R5651">
        <v>173517</v>
      </c>
      <c r="S5651">
        <v>181965</v>
      </c>
      <c r="T5651">
        <v>190893</v>
      </c>
      <c r="U5651">
        <v>199472</v>
      </c>
      <c r="V5651">
        <v>208309</v>
      </c>
      <c r="W5651">
        <v>216720</v>
      </c>
      <c r="X5651">
        <v>225335</v>
      </c>
      <c r="Y5651">
        <v>235282</v>
      </c>
      <c r="Z5651">
        <v>245592</v>
      </c>
      <c r="AA5651">
        <v>255256</v>
      </c>
      <c r="AB5651">
        <v>263499</v>
      </c>
      <c r="AC5651">
        <v>272668</v>
      </c>
      <c r="AD5651">
        <v>281880</v>
      </c>
      <c r="AE5651">
        <v>290336</v>
      </c>
      <c r="AF5651">
        <v>299086</v>
      </c>
      <c r="AG5651">
        <v>306770</v>
      </c>
    </row>
    <row r="5652" spans="1:33" x14ac:dyDescent="0.25">
      <c r="A5652" t="s">
        <v>5652</v>
      </c>
      <c r="B5652" t="s">
        <v>1</v>
      </c>
      <c r="C5652">
        <v>0</v>
      </c>
      <c r="D5652">
        <v>14365.8</v>
      </c>
      <c r="E5652">
        <v>19383.900000000001</v>
      </c>
      <c r="F5652">
        <v>24596.6</v>
      </c>
      <c r="G5652">
        <v>29296.2</v>
      </c>
      <c r="H5652">
        <v>34094.9</v>
      </c>
      <c r="I5652">
        <v>39071.199999999997</v>
      </c>
      <c r="J5652">
        <v>43835.7</v>
      </c>
      <c r="K5652">
        <v>48357.8</v>
      </c>
      <c r="L5652">
        <v>53054.400000000001</v>
      </c>
      <c r="M5652">
        <v>57999.9</v>
      </c>
      <c r="N5652">
        <v>62607.1</v>
      </c>
      <c r="O5652">
        <v>66727.7</v>
      </c>
      <c r="P5652">
        <v>71151.7</v>
      </c>
      <c r="Q5652">
        <v>75471.5</v>
      </c>
      <c r="R5652">
        <v>79397.2</v>
      </c>
      <c r="S5652">
        <v>83262.600000000006</v>
      </c>
      <c r="T5652">
        <v>87347.9</v>
      </c>
      <c r="U5652">
        <v>91273.5</v>
      </c>
      <c r="V5652">
        <v>95317</v>
      </c>
      <c r="W5652">
        <v>99165.6</v>
      </c>
      <c r="X5652">
        <v>103108</v>
      </c>
      <c r="Y5652">
        <v>107659</v>
      </c>
      <c r="Z5652">
        <v>112377</v>
      </c>
      <c r="AA5652">
        <v>116799</v>
      </c>
      <c r="AB5652">
        <v>120571</v>
      </c>
      <c r="AC5652">
        <v>124766</v>
      </c>
      <c r="AD5652">
        <v>128981</v>
      </c>
      <c r="AE5652">
        <v>132851</v>
      </c>
      <c r="AF5652">
        <v>136855</v>
      </c>
      <c r="AG5652">
        <v>140370</v>
      </c>
    </row>
    <row r="5653" spans="1:33" x14ac:dyDescent="0.25">
      <c r="A5653" t="s">
        <v>5653</v>
      </c>
      <c r="B5653" t="s">
        <v>1</v>
      </c>
      <c r="C5653">
        <v>0</v>
      </c>
      <c r="D5653">
        <v>606969</v>
      </c>
      <c r="E5653">
        <v>818989</v>
      </c>
      <c r="F5653" s="1">
        <v>1039230</v>
      </c>
      <c r="G5653" s="1">
        <v>1237790</v>
      </c>
      <c r="H5653" s="1">
        <v>1440540</v>
      </c>
      <c r="I5653" s="1">
        <v>1650800</v>
      </c>
      <c r="J5653" s="1">
        <v>1852100</v>
      </c>
      <c r="K5653" s="1">
        <v>2043160</v>
      </c>
      <c r="L5653" s="1">
        <v>2241600</v>
      </c>
      <c r="M5653" s="1">
        <v>2450550</v>
      </c>
      <c r="N5653" s="1">
        <v>2645210</v>
      </c>
      <c r="O5653" s="1">
        <v>2819310</v>
      </c>
      <c r="P5653" s="1">
        <v>3006230</v>
      </c>
      <c r="Q5653" s="1">
        <v>3188740</v>
      </c>
      <c r="R5653" s="1">
        <v>3354610</v>
      </c>
      <c r="S5653" s="1">
        <v>3517930</v>
      </c>
      <c r="T5653" s="1">
        <v>3690530</v>
      </c>
      <c r="U5653" s="1">
        <v>3856400</v>
      </c>
      <c r="V5653" s="1">
        <v>4027240</v>
      </c>
      <c r="W5653" s="1">
        <v>4189840</v>
      </c>
      <c r="X5653" s="1">
        <v>4356400</v>
      </c>
      <c r="Y5653" s="1">
        <v>4548700</v>
      </c>
      <c r="Z5653" s="1">
        <v>4748030</v>
      </c>
      <c r="AA5653" s="1">
        <v>4934860</v>
      </c>
      <c r="AB5653" s="1">
        <v>5094230</v>
      </c>
      <c r="AC5653" s="1">
        <v>5271490</v>
      </c>
      <c r="AD5653" s="1">
        <v>5449580</v>
      </c>
      <c r="AE5653" s="1">
        <v>5613080</v>
      </c>
      <c r="AF5653" s="1">
        <v>5782240</v>
      </c>
      <c r="AG5653" s="1">
        <v>5930780</v>
      </c>
    </row>
    <row r="5654" spans="1:33" x14ac:dyDescent="0.25">
      <c r="A5654" t="s">
        <v>5654</v>
      </c>
      <c r="B5654" t="s">
        <v>1</v>
      </c>
      <c r="C5654">
        <v>0</v>
      </c>
      <c r="D5654">
        <v>910.79100000000005</v>
      </c>
      <c r="E5654">
        <v>1228.94</v>
      </c>
      <c r="F5654">
        <v>1559.42</v>
      </c>
      <c r="G5654">
        <v>1857.38</v>
      </c>
      <c r="H5654">
        <v>2161.62</v>
      </c>
      <c r="I5654">
        <v>2477.11</v>
      </c>
      <c r="J5654">
        <v>2779.19</v>
      </c>
      <c r="K5654">
        <v>3065.88</v>
      </c>
      <c r="L5654">
        <v>3363.65</v>
      </c>
      <c r="M5654">
        <v>3677.19</v>
      </c>
      <c r="N5654">
        <v>3969.29</v>
      </c>
      <c r="O5654">
        <v>4230.54</v>
      </c>
      <c r="P5654">
        <v>4511.0200000000004</v>
      </c>
      <c r="Q5654">
        <v>4784.8900000000003</v>
      </c>
      <c r="R5654">
        <v>5033.79</v>
      </c>
      <c r="S5654">
        <v>5278.85</v>
      </c>
      <c r="T5654">
        <v>5537.86</v>
      </c>
      <c r="U5654">
        <v>5786.74</v>
      </c>
      <c r="V5654">
        <v>6043.1</v>
      </c>
      <c r="W5654">
        <v>6287.1</v>
      </c>
      <c r="X5654">
        <v>6537.03</v>
      </c>
      <c r="Y5654">
        <v>6825.59</v>
      </c>
      <c r="Z5654">
        <v>7124.68</v>
      </c>
      <c r="AA5654">
        <v>7405.04</v>
      </c>
      <c r="AB5654">
        <v>7644.18</v>
      </c>
      <c r="AC5654">
        <v>7910.18</v>
      </c>
      <c r="AD5654">
        <v>8177.41</v>
      </c>
      <c r="AE5654">
        <v>8422.74</v>
      </c>
      <c r="AF5654">
        <v>8676.58</v>
      </c>
      <c r="AG5654">
        <v>8899.48</v>
      </c>
    </row>
    <row r="5655" spans="1:33" x14ac:dyDescent="0.25">
      <c r="A5655" t="s">
        <v>5655</v>
      </c>
      <c r="B5655" t="s">
        <v>1</v>
      </c>
      <c r="C5655">
        <v>0</v>
      </c>
      <c r="D5655">
        <v>632.09500000000003</v>
      </c>
      <c r="E5655">
        <v>852.89200000000005</v>
      </c>
      <c r="F5655">
        <v>1082.25</v>
      </c>
      <c r="G5655">
        <v>1289.03</v>
      </c>
      <c r="H5655">
        <v>1500.18</v>
      </c>
      <c r="I5655">
        <v>1719.13</v>
      </c>
      <c r="J5655">
        <v>1928.77</v>
      </c>
      <c r="K5655">
        <v>2127.7399999999998</v>
      </c>
      <c r="L5655">
        <v>2334.39</v>
      </c>
      <c r="M5655">
        <v>2551.9899999999998</v>
      </c>
      <c r="N5655">
        <v>2754.71</v>
      </c>
      <c r="O5655">
        <v>2936.02</v>
      </c>
      <c r="P5655">
        <v>3130.68</v>
      </c>
      <c r="Q5655">
        <v>3320.75</v>
      </c>
      <c r="R5655">
        <v>3493.48</v>
      </c>
      <c r="S5655">
        <v>3663.55</v>
      </c>
      <c r="T5655">
        <v>3843.31</v>
      </c>
      <c r="U5655">
        <v>4016.04</v>
      </c>
      <c r="V5655">
        <v>4193.95</v>
      </c>
      <c r="W5655">
        <v>4363.29</v>
      </c>
      <c r="X5655">
        <v>4536.74</v>
      </c>
      <c r="Y5655">
        <v>4737</v>
      </c>
      <c r="Z5655">
        <v>4944.57</v>
      </c>
      <c r="AA5655">
        <v>5139.1499999999996</v>
      </c>
      <c r="AB5655">
        <v>5305.11</v>
      </c>
      <c r="AC5655">
        <v>5489.71</v>
      </c>
      <c r="AD5655">
        <v>5675.17</v>
      </c>
      <c r="AE5655">
        <v>5845.44</v>
      </c>
      <c r="AF5655">
        <v>6021.6</v>
      </c>
      <c r="AG5655">
        <v>6176.29</v>
      </c>
    </row>
    <row r="5656" spans="1:33" x14ac:dyDescent="0.25">
      <c r="A5656" t="s">
        <v>5656</v>
      </c>
      <c r="B5656" t="s">
        <v>1</v>
      </c>
      <c r="C5656">
        <v>0</v>
      </c>
      <c r="D5656">
        <v>2850.03</v>
      </c>
      <c r="E5656">
        <v>3845.57</v>
      </c>
      <c r="F5656">
        <v>4879.72</v>
      </c>
      <c r="G5656">
        <v>5812.08</v>
      </c>
      <c r="H5656">
        <v>6764.09</v>
      </c>
      <c r="I5656">
        <v>7751.34</v>
      </c>
      <c r="J5656">
        <v>8696.58</v>
      </c>
      <c r="K5656">
        <v>9593.7000000000007</v>
      </c>
      <c r="L5656">
        <v>10525.5</v>
      </c>
      <c r="M5656">
        <v>11506.6</v>
      </c>
      <c r="N5656">
        <v>12420.6</v>
      </c>
      <c r="O5656">
        <v>13238.1</v>
      </c>
      <c r="P5656">
        <v>14115.8</v>
      </c>
      <c r="Q5656">
        <v>14972.8</v>
      </c>
      <c r="R5656">
        <v>15751.6</v>
      </c>
      <c r="S5656">
        <v>16518.5</v>
      </c>
      <c r="T5656">
        <v>17329</v>
      </c>
      <c r="U5656">
        <v>18107.8</v>
      </c>
      <c r="V5656">
        <v>18910</v>
      </c>
      <c r="W5656">
        <v>19673.5</v>
      </c>
      <c r="X5656">
        <v>20455.599999999999</v>
      </c>
      <c r="Y5656">
        <v>21358.5</v>
      </c>
      <c r="Z5656">
        <v>22294.400000000001</v>
      </c>
      <c r="AA5656">
        <v>23171.7</v>
      </c>
      <c r="AB5656">
        <v>23920</v>
      </c>
      <c r="AC5656">
        <v>24752.400000000001</v>
      </c>
      <c r="AD5656">
        <v>25588.6</v>
      </c>
      <c r="AE5656">
        <v>26356.3</v>
      </c>
      <c r="AF5656">
        <v>27150.6</v>
      </c>
      <c r="AG5656">
        <v>27848.1</v>
      </c>
    </row>
    <row r="5657" spans="1:33" x14ac:dyDescent="0.25">
      <c r="A5657" t="s">
        <v>5657</v>
      </c>
      <c r="B5657" t="s">
        <v>1</v>
      </c>
      <c r="C5657">
        <v>0</v>
      </c>
      <c r="D5657">
        <v>570.00599999999997</v>
      </c>
      <c r="E5657">
        <v>769.11500000000001</v>
      </c>
      <c r="F5657">
        <v>975.94299999999998</v>
      </c>
      <c r="G5657">
        <v>1162.42</v>
      </c>
      <c r="H5657">
        <v>1352.82</v>
      </c>
      <c r="I5657">
        <v>1550.27</v>
      </c>
      <c r="J5657">
        <v>1739.32</v>
      </c>
      <c r="K5657">
        <v>1918.74</v>
      </c>
      <c r="L5657">
        <v>2105.09</v>
      </c>
      <c r="M5657">
        <v>2301.3200000000002</v>
      </c>
      <c r="N5657">
        <v>2484.12</v>
      </c>
      <c r="O5657">
        <v>2647.62</v>
      </c>
      <c r="P5657">
        <v>2823.16</v>
      </c>
      <c r="Q5657">
        <v>2994.56</v>
      </c>
      <c r="R5657">
        <v>3150.33</v>
      </c>
      <c r="S5657">
        <v>3303.7</v>
      </c>
      <c r="T5657">
        <v>3465.79</v>
      </c>
      <c r="U5657">
        <v>3621.55</v>
      </c>
      <c r="V5657">
        <v>3781.99</v>
      </c>
      <c r="W5657">
        <v>3934.7</v>
      </c>
      <c r="X5657">
        <v>4091.11</v>
      </c>
      <c r="Y5657">
        <v>4271.7</v>
      </c>
      <c r="Z5657">
        <v>4458.8900000000003</v>
      </c>
      <c r="AA5657">
        <v>4634.3500000000004</v>
      </c>
      <c r="AB5657">
        <v>4784.01</v>
      </c>
      <c r="AC5657">
        <v>4950.4799999999996</v>
      </c>
      <c r="AD5657">
        <v>5117.72</v>
      </c>
      <c r="AE5657">
        <v>5271.26</v>
      </c>
      <c r="AF5657">
        <v>5430.12</v>
      </c>
      <c r="AG5657">
        <v>5569.62</v>
      </c>
    </row>
    <row r="5658" spans="1:33" x14ac:dyDescent="0.25">
      <c r="A5658" t="s">
        <v>5658</v>
      </c>
      <c r="B5658" t="s">
        <v>1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5659</v>
      </c>
      <c r="B5659" t="s">
        <v>1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5660</v>
      </c>
      <c r="B5660" t="s">
        <v>1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5661</v>
      </c>
      <c r="B5661" t="s">
        <v>1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5662</v>
      </c>
      <c r="B5662" t="s">
        <v>1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5663</v>
      </c>
      <c r="B5663" t="s">
        <v>1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5664</v>
      </c>
      <c r="B5664" t="s">
        <v>1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5665</v>
      </c>
      <c r="B5665" t="s">
        <v>1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5666</v>
      </c>
      <c r="B5666" t="s">
        <v>1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5667</v>
      </c>
      <c r="B5667" t="s">
        <v>1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5668</v>
      </c>
      <c r="B5668" t="s">
        <v>1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5669</v>
      </c>
      <c r="B5669" t="s">
        <v>1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5670</v>
      </c>
      <c r="B5670" t="s">
        <v>1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5671</v>
      </c>
      <c r="B5671" t="s">
        <v>1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5672</v>
      </c>
      <c r="B5672" t="s">
        <v>1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5673</v>
      </c>
      <c r="B5673" t="s">
        <v>1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5674</v>
      </c>
      <c r="B5674" t="s">
        <v>1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5675</v>
      </c>
      <c r="B5675" t="s">
        <v>1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5676</v>
      </c>
      <c r="B5676" t="s">
        <v>1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5677</v>
      </c>
      <c r="B5677" t="s">
        <v>1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5678</v>
      </c>
      <c r="B5678" t="s">
        <v>1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5679</v>
      </c>
      <c r="B5679" t="s">
        <v>1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5680</v>
      </c>
      <c r="B5680" t="s">
        <v>1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5681</v>
      </c>
      <c r="B5681" t="s">
        <v>1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5682</v>
      </c>
      <c r="B5682" t="s">
        <v>1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5683</v>
      </c>
      <c r="B5683" t="s">
        <v>1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</row>
    <row r="5684" spans="1:33" x14ac:dyDescent="0.25">
      <c r="A5684" t="s">
        <v>5684</v>
      </c>
      <c r="B5684" t="s">
        <v>1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</row>
    <row r="5685" spans="1:33" x14ac:dyDescent="0.25">
      <c r="A5685" t="s">
        <v>5685</v>
      </c>
      <c r="B5685" t="s">
        <v>1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</row>
    <row r="5686" spans="1:33" x14ac:dyDescent="0.25">
      <c r="A5686" t="s">
        <v>5686</v>
      </c>
      <c r="B5686" t="s">
        <v>1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</row>
    <row r="5687" spans="1:33" x14ac:dyDescent="0.25">
      <c r="A5687" t="s">
        <v>5687</v>
      </c>
      <c r="B5687" t="s">
        <v>1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</row>
    <row r="5688" spans="1:33" x14ac:dyDescent="0.25">
      <c r="A5688" t="s">
        <v>5688</v>
      </c>
      <c r="B5688" t="s">
        <v>1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</row>
    <row r="5689" spans="1:33" x14ac:dyDescent="0.25">
      <c r="A5689" t="s">
        <v>5689</v>
      </c>
      <c r="B5689" t="s">
        <v>1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</row>
    <row r="5690" spans="1:33" x14ac:dyDescent="0.25">
      <c r="A5690" t="s">
        <v>5690</v>
      </c>
      <c r="B5690" t="s">
        <v>1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</row>
    <row r="5691" spans="1:33" x14ac:dyDescent="0.25">
      <c r="A5691" t="s">
        <v>5691</v>
      </c>
      <c r="B5691" t="s">
        <v>1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</row>
    <row r="5692" spans="1:33" x14ac:dyDescent="0.25">
      <c r="A5692" t="s">
        <v>5692</v>
      </c>
      <c r="B5692" t="s">
        <v>1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</row>
    <row r="5693" spans="1:33" x14ac:dyDescent="0.25">
      <c r="A5693" t="s">
        <v>5693</v>
      </c>
      <c r="B5693" t="s">
        <v>1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</row>
    <row r="5694" spans="1:33" x14ac:dyDescent="0.25">
      <c r="A5694" t="s">
        <v>5694</v>
      </c>
      <c r="B5694" t="s">
        <v>1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5695</v>
      </c>
      <c r="B5695" t="s">
        <v>1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5696</v>
      </c>
      <c r="B5696" t="s">
        <v>1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5697</v>
      </c>
      <c r="B5697" t="s">
        <v>1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5698</v>
      </c>
      <c r="B5698" t="s">
        <v>1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5699</v>
      </c>
      <c r="B5699" t="s">
        <v>1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5700</v>
      </c>
      <c r="B5700" t="s">
        <v>1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5701</v>
      </c>
      <c r="B5701" t="s">
        <v>1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5702</v>
      </c>
      <c r="B5702" t="s">
        <v>1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5703</v>
      </c>
      <c r="B5703" t="s">
        <v>1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5704</v>
      </c>
      <c r="B5704" t="s">
        <v>1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5705</v>
      </c>
      <c r="B5705" t="s">
        <v>1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5706</v>
      </c>
      <c r="B5706" t="s">
        <v>1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5707</v>
      </c>
      <c r="B5707" t="s">
        <v>1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5708</v>
      </c>
      <c r="B5708" t="s">
        <v>1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5709</v>
      </c>
      <c r="B5709" t="s">
        <v>1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5710</v>
      </c>
      <c r="B5710" t="s">
        <v>1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5711</v>
      </c>
      <c r="B5711" t="s">
        <v>1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5712</v>
      </c>
      <c r="B5712" t="s">
        <v>1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5713</v>
      </c>
      <c r="B5713" t="s">
        <v>1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5714</v>
      </c>
      <c r="B5714" t="s">
        <v>1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5715</v>
      </c>
      <c r="B5715" t="s">
        <v>1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5716</v>
      </c>
      <c r="B5716" t="s">
        <v>1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5717</v>
      </c>
      <c r="B5717" t="s">
        <v>1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5718</v>
      </c>
      <c r="B5718" t="s">
        <v>1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5719</v>
      </c>
      <c r="B5719" t="s">
        <v>1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5720</v>
      </c>
      <c r="B5720" t="s">
        <v>1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5721</v>
      </c>
      <c r="B5721" t="s">
        <v>1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5722</v>
      </c>
      <c r="B5722" t="s">
        <v>1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5723</v>
      </c>
      <c r="B5723" t="s">
        <v>1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5724</v>
      </c>
      <c r="B5724" t="s">
        <v>1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5725</v>
      </c>
      <c r="B5725" t="s">
        <v>1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5726</v>
      </c>
      <c r="B5726" t="s">
        <v>1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5727</v>
      </c>
      <c r="B5727" t="s">
        <v>1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5728</v>
      </c>
      <c r="B5728" t="s">
        <v>1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5729</v>
      </c>
      <c r="B5729" t="s">
        <v>1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5730</v>
      </c>
      <c r="B5730" t="s">
        <v>1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5731</v>
      </c>
      <c r="B5731" t="s">
        <v>1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5732</v>
      </c>
      <c r="B5732" t="s">
        <v>1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5733</v>
      </c>
      <c r="B5733" t="s">
        <v>1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5734</v>
      </c>
      <c r="B5734" t="s">
        <v>1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5735</v>
      </c>
      <c r="B5735" t="s">
        <v>1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5736</v>
      </c>
      <c r="B5736" t="s">
        <v>1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5737</v>
      </c>
      <c r="B5737" t="s">
        <v>1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5738</v>
      </c>
      <c r="B5738" t="s">
        <v>1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5739</v>
      </c>
      <c r="B5739" t="s">
        <v>1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5740</v>
      </c>
      <c r="B5740" t="s">
        <v>1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5741</v>
      </c>
      <c r="B5741" t="s">
        <v>1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5742</v>
      </c>
      <c r="B5742" t="s">
        <v>1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5743</v>
      </c>
      <c r="B5743" t="s">
        <v>1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5744</v>
      </c>
      <c r="B5744" t="s">
        <v>1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5745</v>
      </c>
      <c r="B5745" t="s">
        <v>1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5746</v>
      </c>
      <c r="B5746" t="s">
        <v>1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5747</v>
      </c>
      <c r="B5747" t="s">
        <v>1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5748</v>
      </c>
      <c r="B5748" t="s">
        <v>1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5749</v>
      </c>
      <c r="B5749" t="s">
        <v>1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5750</v>
      </c>
      <c r="B5750" t="s">
        <v>1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5751</v>
      </c>
      <c r="B5751" t="s">
        <v>1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5752</v>
      </c>
      <c r="B5752" t="s">
        <v>1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5753</v>
      </c>
      <c r="B5753" t="s">
        <v>1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5754</v>
      </c>
      <c r="B5754" t="s">
        <v>1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5755</v>
      </c>
      <c r="B5755" t="s">
        <v>1</v>
      </c>
      <c r="C5755" s="1">
        <v>4766780000</v>
      </c>
      <c r="D5755" s="1">
        <v>4946180000</v>
      </c>
      <c r="E5755" s="1">
        <v>5319150000</v>
      </c>
      <c r="F5755" s="1">
        <v>5786940000</v>
      </c>
      <c r="G5755" s="1">
        <v>6020840000</v>
      </c>
      <c r="H5755" s="1">
        <v>6262800000</v>
      </c>
      <c r="I5755" s="1">
        <v>6428140000</v>
      </c>
      <c r="J5755" s="1">
        <v>6541060000</v>
      </c>
      <c r="K5755" s="1">
        <v>6597510000</v>
      </c>
      <c r="L5755" s="1">
        <v>6666070000</v>
      </c>
      <c r="M5755" s="1">
        <v>6750760000</v>
      </c>
      <c r="N5755" s="1">
        <v>6823350000</v>
      </c>
      <c r="O5755" s="1">
        <v>6811250000</v>
      </c>
      <c r="P5755" s="1">
        <v>6827380000</v>
      </c>
      <c r="Q5755" s="1">
        <v>6831410000</v>
      </c>
      <c r="R5755" s="1">
        <v>6803180000</v>
      </c>
      <c r="S5755" s="1">
        <v>6770920000</v>
      </c>
      <c r="T5755" s="1">
        <v>6758820000</v>
      </c>
      <c r="U5755" s="1">
        <v>6738660000</v>
      </c>
      <c r="V5755" s="1">
        <v>6726560000</v>
      </c>
      <c r="W5755" s="1">
        <v>6702360000</v>
      </c>
      <c r="X5755" s="1">
        <v>6686230000</v>
      </c>
      <c r="Y5755" s="1">
        <v>6710430000</v>
      </c>
      <c r="Z5755" s="1">
        <v>6742690000</v>
      </c>
      <c r="AA5755" s="1">
        <v>6754790000</v>
      </c>
      <c r="AB5755" s="1">
        <v>6730590000</v>
      </c>
      <c r="AC5755" s="1">
        <v>6730590000</v>
      </c>
      <c r="AD5755" s="1">
        <v>6730590000</v>
      </c>
      <c r="AE5755" s="1">
        <v>6714460000</v>
      </c>
      <c r="AF5755" s="1">
        <v>6706400000</v>
      </c>
      <c r="AG5755" s="1">
        <v>6674140000</v>
      </c>
    </row>
    <row r="5756" spans="1:33" x14ac:dyDescent="0.25">
      <c r="A5756" t="s">
        <v>5756</v>
      </c>
      <c r="B5756" t="s">
        <v>1</v>
      </c>
      <c r="C5756">
        <v>53708.7</v>
      </c>
      <c r="D5756">
        <v>55730</v>
      </c>
      <c r="E5756">
        <v>59932.3</v>
      </c>
      <c r="F5756">
        <v>65203.1</v>
      </c>
      <c r="G5756">
        <v>67838.5</v>
      </c>
      <c r="H5756">
        <v>70564.7</v>
      </c>
      <c r="I5756">
        <v>72427.7</v>
      </c>
      <c r="J5756">
        <v>73699.899999999994</v>
      </c>
      <c r="K5756">
        <v>74336.100000000006</v>
      </c>
      <c r="L5756">
        <v>75108.5</v>
      </c>
      <c r="M5756">
        <v>76062.7</v>
      </c>
      <c r="N5756">
        <v>76880.600000000006</v>
      </c>
      <c r="O5756">
        <v>76744.3</v>
      </c>
      <c r="P5756">
        <v>76926</v>
      </c>
      <c r="Q5756">
        <v>76971.5</v>
      </c>
      <c r="R5756">
        <v>76653.399999999994</v>
      </c>
      <c r="S5756">
        <v>76289.899999999994</v>
      </c>
      <c r="T5756">
        <v>76153.600000000006</v>
      </c>
      <c r="U5756">
        <v>75926.399999999994</v>
      </c>
      <c r="V5756">
        <v>75790.100000000006</v>
      </c>
      <c r="W5756">
        <v>75517.399999999994</v>
      </c>
      <c r="X5756">
        <v>75335.7</v>
      </c>
      <c r="Y5756">
        <v>75608.3</v>
      </c>
      <c r="Z5756">
        <v>75971.8</v>
      </c>
      <c r="AA5756">
        <v>76108.100000000006</v>
      </c>
      <c r="AB5756">
        <v>75835.5</v>
      </c>
      <c r="AC5756">
        <v>75835.5</v>
      </c>
      <c r="AD5756">
        <v>75835.5</v>
      </c>
      <c r="AE5756">
        <v>75653.8</v>
      </c>
      <c r="AF5756">
        <v>75562.899999999994</v>
      </c>
      <c r="AG5756">
        <v>75199.399999999994</v>
      </c>
    </row>
    <row r="5757" spans="1:33" x14ac:dyDescent="0.25">
      <c r="A5757" t="s">
        <v>5757</v>
      </c>
      <c r="B5757" t="s">
        <v>1</v>
      </c>
      <c r="C5757" s="1">
        <v>2137490</v>
      </c>
      <c r="D5757" s="1">
        <v>2217930</v>
      </c>
      <c r="E5757" s="1">
        <v>2385170</v>
      </c>
      <c r="F5757" s="1">
        <v>2594940</v>
      </c>
      <c r="G5757" s="1">
        <v>2699820</v>
      </c>
      <c r="H5757" s="1">
        <v>2808320</v>
      </c>
      <c r="I5757" s="1">
        <v>2882460</v>
      </c>
      <c r="J5757" s="1">
        <v>2933090</v>
      </c>
      <c r="K5757" s="1">
        <v>2958410</v>
      </c>
      <c r="L5757" s="1">
        <v>2989150</v>
      </c>
      <c r="M5757" s="1">
        <v>3027130</v>
      </c>
      <c r="N5757" s="1">
        <v>3059680</v>
      </c>
      <c r="O5757" s="1">
        <v>3054250</v>
      </c>
      <c r="P5757" s="1">
        <v>3061490</v>
      </c>
      <c r="Q5757" s="1">
        <v>3063290</v>
      </c>
      <c r="R5757" s="1">
        <v>3050640</v>
      </c>
      <c r="S5757" s="1">
        <v>3036170</v>
      </c>
      <c r="T5757" s="1">
        <v>3030740</v>
      </c>
      <c r="U5757" s="1">
        <v>3021700</v>
      </c>
      <c r="V5757" s="1">
        <v>3016280</v>
      </c>
      <c r="W5757" s="1">
        <v>3005430</v>
      </c>
      <c r="X5757" s="1">
        <v>2998190</v>
      </c>
      <c r="Y5757" s="1">
        <v>3009040</v>
      </c>
      <c r="Z5757" s="1">
        <v>3023510</v>
      </c>
      <c r="AA5757" s="1">
        <v>3028940</v>
      </c>
      <c r="AB5757" s="1">
        <v>3018090</v>
      </c>
      <c r="AC5757" s="1">
        <v>3018090</v>
      </c>
      <c r="AD5757" s="1">
        <v>3018090</v>
      </c>
      <c r="AE5757" s="1">
        <v>3010850</v>
      </c>
      <c r="AF5757" s="1">
        <v>3007240</v>
      </c>
      <c r="AG5757" s="1">
        <v>2992770</v>
      </c>
    </row>
    <row r="5758" spans="1:33" x14ac:dyDescent="0.25">
      <c r="A5758" t="s">
        <v>5758</v>
      </c>
      <c r="B5758" t="s">
        <v>1</v>
      </c>
      <c r="C5758" s="1">
        <v>8135300</v>
      </c>
      <c r="D5758" s="1">
        <v>8441470</v>
      </c>
      <c r="E5758" s="1">
        <v>9077990</v>
      </c>
      <c r="F5758" s="1">
        <v>9876360</v>
      </c>
      <c r="G5758" s="1">
        <v>10275500</v>
      </c>
      <c r="H5758" s="1">
        <v>10688500</v>
      </c>
      <c r="I5758" s="1">
        <v>10970700</v>
      </c>
      <c r="J5758" s="1">
        <v>11163400</v>
      </c>
      <c r="K5758" s="1">
        <v>11259700</v>
      </c>
      <c r="L5758" s="1">
        <v>11376700</v>
      </c>
      <c r="M5758" s="1">
        <v>11521300</v>
      </c>
      <c r="N5758" s="1">
        <v>11645200</v>
      </c>
      <c r="O5758" s="1">
        <v>11624500</v>
      </c>
      <c r="P5758" s="1">
        <v>11652000</v>
      </c>
      <c r="Q5758" s="1">
        <v>11658900</v>
      </c>
      <c r="R5758" s="1">
        <v>11610700</v>
      </c>
      <c r="S5758" s="1">
        <v>11555700</v>
      </c>
      <c r="T5758" s="1">
        <v>11535000</v>
      </c>
      <c r="U5758" s="1">
        <v>11500600</v>
      </c>
      <c r="V5758" s="1">
        <v>11480000</v>
      </c>
      <c r="W5758" s="1">
        <v>11438700</v>
      </c>
      <c r="X5758" s="1">
        <v>11411200</v>
      </c>
      <c r="Y5758" s="1">
        <v>11452400</v>
      </c>
      <c r="Z5758" s="1">
        <v>11507500</v>
      </c>
      <c r="AA5758" s="1">
        <v>11528200</v>
      </c>
      <c r="AB5758" s="1">
        <v>11486900</v>
      </c>
      <c r="AC5758" s="1">
        <v>11486900</v>
      </c>
      <c r="AD5758" s="1">
        <v>11486900</v>
      </c>
      <c r="AE5758" s="1">
        <v>11459300</v>
      </c>
      <c r="AF5758" s="1">
        <v>11445600</v>
      </c>
      <c r="AG5758" s="1">
        <v>11390500</v>
      </c>
    </row>
    <row r="5759" spans="1:33" x14ac:dyDescent="0.25">
      <c r="A5759" t="s">
        <v>5759</v>
      </c>
      <c r="B5759" t="s">
        <v>1</v>
      </c>
      <c r="C5759" s="1">
        <v>2097610</v>
      </c>
      <c r="D5759" s="1">
        <v>2176550</v>
      </c>
      <c r="E5759" s="1">
        <v>2340670</v>
      </c>
      <c r="F5759" s="1">
        <v>2546520</v>
      </c>
      <c r="G5759" s="1">
        <v>2649450</v>
      </c>
      <c r="H5759" s="1">
        <v>2755920</v>
      </c>
      <c r="I5759" s="1">
        <v>2828680</v>
      </c>
      <c r="J5759" s="1">
        <v>2878370</v>
      </c>
      <c r="K5759" s="1">
        <v>2903210</v>
      </c>
      <c r="L5759" s="1">
        <v>2933380</v>
      </c>
      <c r="M5759" s="1">
        <v>2970650</v>
      </c>
      <c r="N5759" s="1">
        <v>3002590</v>
      </c>
      <c r="O5759" s="1">
        <v>2997270</v>
      </c>
      <c r="P5759" s="1">
        <v>3004360</v>
      </c>
      <c r="Q5759" s="1">
        <v>3006140</v>
      </c>
      <c r="R5759" s="1">
        <v>2993720</v>
      </c>
      <c r="S5759" s="1">
        <v>2979520</v>
      </c>
      <c r="T5759" s="1">
        <v>2974200</v>
      </c>
      <c r="U5759" s="1">
        <v>2965320</v>
      </c>
      <c r="V5759" s="1">
        <v>2960000</v>
      </c>
      <c r="W5759" s="1">
        <v>2949350</v>
      </c>
      <c r="X5759" s="1">
        <v>2942250</v>
      </c>
      <c r="Y5759" s="1">
        <v>2952900</v>
      </c>
      <c r="Z5759" s="1">
        <v>2967100</v>
      </c>
      <c r="AA5759" s="1">
        <v>2972420</v>
      </c>
      <c r="AB5759" s="1">
        <v>2961770</v>
      </c>
      <c r="AC5759" s="1">
        <v>2961770</v>
      </c>
      <c r="AD5759" s="1">
        <v>2961770</v>
      </c>
      <c r="AE5759" s="1">
        <v>2954680</v>
      </c>
      <c r="AF5759" s="1">
        <v>2951130</v>
      </c>
      <c r="AG5759" s="1">
        <v>2936930</v>
      </c>
    </row>
    <row r="5760" spans="1:33" x14ac:dyDescent="0.25">
      <c r="A5760" t="s">
        <v>5760</v>
      </c>
      <c r="B5760" t="s">
        <v>1</v>
      </c>
      <c r="C5760">
        <v>959813</v>
      </c>
      <c r="D5760">
        <v>995935</v>
      </c>
      <c r="E5760" s="1">
        <v>1071030</v>
      </c>
      <c r="F5760" s="1">
        <v>1165230</v>
      </c>
      <c r="G5760" s="1">
        <v>1212320</v>
      </c>
      <c r="H5760" s="1">
        <v>1261040</v>
      </c>
      <c r="I5760" s="1">
        <v>1294330</v>
      </c>
      <c r="J5760" s="1">
        <v>1317070</v>
      </c>
      <c r="K5760" s="1">
        <v>1328440</v>
      </c>
      <c r="L5760" s="1">
        <v>1342240</v>
      </c>
      <c r="M5760" s="1">
        <v>1359300</v>
      </c>
      <c r="N5760" s="1">
        <v>1373910</v>
      </c>
      <c r="O5760" s="1">
        <v>1371480</v>
      </c>
      <c r="P5760" s="1">
        <v>1374720</v>
      </c>
      <c r="Q5760" s="1">
        <v>1375540</v>
      </c>
      <c r="R5760" s="1">
        <v>1369850</v>
      </c>
      <c r="S5760" s="1">
        <v>1363360</v>
      </c>
      <c r="T5760" s="1">
        <v>1360920</v>
      </c>
      <c r="U5760" s="1">
        <v>1356860</v>
      </c>
      <c r="V5760" s="1">
        <v>1354420</v>
      </c>
      <c r="W5760" s="1">
        <v>1349550</v>
      </c>
      <c r="X5760" s="1">
        <v>1346300</v>
      </c>
      <c r="Y5760" s="1">
        <v>1351180</v>
      </c>
      <c r="Z5760" s="1">
        <v>1357670</v>
      </c>
      <c r="AA5760" s="1">
        <v>1360110</v>
      </c>
      <c r="AB5760" s="1">
        <v>1355240</v>
      </c>
      <c r="AC5760" s="1">
        <v>1355240</v>
      </c>
      <c r="AD5760" s="1">
        <v>1355240</v>
      </c>
      <c r="AE5760" s="1">
        <v>1351990</v>
      </c>
      <c r="AF5760" s="1">
        <v>1350360</v>
      </c>
      <c r="AG5760" s="1">
        <v>1343870</v>
      </c>
    </row>
    <row r="5761" spans="1:33" x14ac:dyDescent="0.25">
      <c r="A5761" t="s">
        <v>5761</v>
      </c>
      <c r="B5761" t="s">
        <v>1</v>
      </c>
      <c r="C5761" s="1">
        <v>40553000</v>
      </c>
      <c r="D5761" s="1">
        <v>42079200</v>
      </c>
      <c r="E5761" s="1">
        <v>45252200</v>
      </c>
      <c r="F5761" s="1">
        <v>49231900</v>
      </c>
      <c r="G5761" s="1">
        <v>51221800</v>
      </c>
      <c r="H5761" s="1">
        <v>53280300</v>
      </c>
      <c r="I5761" s="1">
        <v>54686900</v>
      </c>
      <c r="J5761" s="1">
        <v>55647500</v>
      </c>
      <c r="K5761" s="1">
        <v>56127800</v>
      </c>
      <c r="L5761" s="1">
        <v>56711100</v>
      </c>
      <c r="M5761" s="1">
        <v>57431500</v>
      </c>
      <c r="N5761" s="1">
        <v>58049100</v>
      </c>
      <c r="O5761" s="1">
        <v>57946200</v>
      </c>
      <c r="P5761" s="1">
        <v>58083400</v>
      </c>
      <c r="Q5761" s="1">
        <v>58117700</v>
      </c>
      <c r="R5761" s="1">
        <v>57877500</v>
      </c>
      <c r="S5761" s="1">
        <v>57603100</v>
      </c>
      <c r="T5761" s="1">
        <v>57500200</v>
      </c>
      <c r="U5761" s="1">
        <v>57328600</v>
      </c>
      <c r="V5761" s="1">
        <v>57225700</v>
      </c>
      <c r="W5761" s="1">
        <v>57019800</v>
      </c>
      <c r="X5761" s="1">
        <v>56882600</v>
      </c>
      <c r="Y5761" s="1">
        <v>57088500</v>
      </c>
      <c r="Z5761" s="1">
        <v>57362900</v>
      </c>
      <c r="AA5761" s="1">
        <v>57465800</v>
      </c>
      <c r="AB5761" s="1">
        <v>57260000</v>
      </c>
      <c r="AC5761" s="1">
        <v>57260000</v>
      </c>
      <c r="AD5761" s="1">
        <v>57260000</v>
      </c>
      <c r="AE5761" s="1">
        <v>57122800</v>
      </c>
      <c r="AF5761" s="1">
        <v>57054200</v>
      </c>
      <c r="AG5761" s="1">
        <v>56779700</v>
      </c>
    </row>
    <row r="5762" spans="1:33" x14ac:dyDescent="0.25">
      <c r="A5762" t="s">
        <v>5762</v>
      </c>
      <c r="B5762" t="s">
        <v>1</v>
      </c>
      <c r="C5762">
        <v>60852.2</v>
      </c>
      <c r="D5762">
        <v>63142.3</v>
      </c>
      <c r="E5762">
        <v>67903.5</v>
      </c>
      <c r="F5762">
        <v>73875.3</v>
      </c>
      <c r="G5762">
        <v>76861.2</v>
      </c>
      <c r="H5762">
        <v>79950.100000000006</v>
      </c>
      <c r="I5762">
        <v>82060.800000000003</v>
      </c>
      <c r="J5762">
        <v>83502.3</v>
      </c>
      <c r="K5762">
        <v>84223</v>
      </c>
      <c r="L5762">
        <v>85098.2</v>
      </c>
      <c r="M5762">
        <v>86179.3</v>
      </c>
      <c r="N5762">
        <v>87106</v>
      </c>
      <c r="O5762">
        <v>86951.5</v>
      </c>
      <c r="P5762">
        <v>87157.4</v>
      </c>
      <c r="Q5762">
        <v>87208.9</v>
      </c>
      <c r="R5762">
        <v>86848.6</v>
      </c>
      <c r="S5762">
        <v>86436.7</v>
      </c>
      <c r="T5762">
        <v>86282.3</v>
      </c>
      <c r="U5762">
        <v>86024.9</v>
      </c>
      <c r="V5762">
        <v>85870.399999999994</v>
      </c>
      <c r="W5762">
        <v>85561.5</v>
      </c>
      <c r="X5762">
        <v>85355.6</v>
      </c>
      <c r="Y5762">
        <v>85664.5</v>
      </c>
      <c r="Z5762">
        <v>86076.3</v>
      </c>
      <c r="AA5762">
        <v>86230.8</v>
      </c>
      <c r="AB5762">
        <v>85921.9</v>
      </c>
      <c r="AC5762">
        <v>85921.9</v>
      </c>
      <c r="AD5762">
        <v>85921.9</v>
      </c>
      <c r="AE5762">
        <v>85716</v>
      </c>
      <c r="AF5762">
        <v>85613</v>
      </c>
      <c r="AG5762">
        <v>85201.2</v>
      </c>
    </row>
    <row r="5763" spans="1:33" x14ac:dyDescent="0.25">
      <c r="A5763" t="s">
        <v>5763</v>
      </c>
      <c r="B5763" t="s">
        <v>1</v>
      </c>
      <c r="C5763">
        <v>42231.8</v>
      </c>
      <c r="D5763">
        <v>43821.2</v>
      </c>
      <c r="E5763">
        <v>47125.5</v>
      </c>
      <c r="F5763">
        <v>51269.9</v>
      </c>
      <c r="G5763">
        <v>53342.2</v>
      </c>
      <c r="H5763">
        <v>55485.9</v>
      </c>
      <c r="I5763">
        <v>56950.7</v>
      </c>
      <c r="J5763">
        <v>57951.1</v>
      </c>
      <c r="K5763">
        <v>58451.3</v>
      </c>
      <c r="L5763">
        <v>59058.7</v>
      </c>
      <c r="M5763">
        <v>59809</v>
      </c>
      <c r="N5763">
        <v>60452.1</v>
      </c>
      <c r="O5763">
        <v>60344.9</v>
      </c>
      <c r="P5763">
        <v>60487.8</v>
      </c>
      <c r="Q5763">
        <v>60523.5</v>
      </c>
      <c r="R5763">
        <v>60273.4</v>
      </c>
      <c r="S5763">
        <v>59987.6</v>
      </c>
      <c r="T5763">
        <v>59880.4</v>
      </c>
      <c r="U5763">
        <v>59701.8</v>
      </c>
      <c r="V5763">
        <v>59594.6</v>
      </c>
      <c r="W5763">
        <v>59380.2</v>
      </c>
      <c r="X5763">
        <v>59237.3</v>
      </c>
      <c r="Y5763">
        <v>59451.7</v>
      </c>
      <c r="Z5763">
        <v>59737.5</v>
      </c>
      <c r="AA5763">
        <v>59844.7</v>
      </c>
      <c r="AB5763">
        <v>59630.3</v>
      </c>
      <c r="AC5763">
        <v>59630.3</v>
      </c>
      <c r="AD5763">
        <v>59630.3</v>
      </c>
      <c r="AE5763">
        <v>59487.4</v>
      </c>
      <c r="AF5763">
        <v>59416</v>
      </c>
      <c r="AG5763">
        <v>59130.1</v>
      </c>
    </row>
    <row r="5764" spans="1:33" x14ac:dyDescent="0.25">
      <c r="A5764" t="s">
        <v>5764</v>
      </c>
      <c r="B5764" t="s">
        <v>1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25">
      <c r="A5765" t="s">
        <v>5765</v>
      </c>
      <c r="B5765" t="s">
        <v>1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25">
      <c r="A5766" t="s">
        <v>5766</v>
      </c>
      <c r="B5766" t="s">
        <v>1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5767</v>
      </c>
      <c r="B5767" t="s">
        <v>1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5768</v>
      </c>
      <c r="B5768" t="s">
        <v>1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5769</v>
      </c>
      <c r="B5769" t="s">
        <v>1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5770</v>
      </c>
      <c r="B5770" t="s">
        <v>1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5771</v>
      </c>
      <c r="B5771" t="s">
        <v>1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5772</v>
      </c>
      <c r="B5772" t="s">
        <v>1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5773</v>
      </c>
      <c r="B5773" t="s">
        <v>1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5774</v>
      </c>
      <c r="B5774" t="s">
        <v>1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5775</v>
      </c>
      <c r="B5775" t="s">
        <v>1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5776</v>
      </c>
      <c r="B5776" t="s">
        <v>1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5777</v>
      </c>
      <c r="B5777" t="s">
        <v>1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5778</v>
      </c>
      <c r="B5778" t="s">
        <v>1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5779</v>
      </c>
      <c r="B5779" t="s">
        <v>1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5780</v>
      </c>
      <c r="B5780" t="s">
        <v>1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5781</v>
      </c>
      <c r="B5781" t="s">
        <v>1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5782</v>
      </c>
      <c r="B5782" t="s">
        <v>1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5783</v>
      </c>
      <c r="B5783" t="s">
        <v>1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5784</v>
      </c>
      <c r="B5784" t="s">
        <v>1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5785</v>
      </c>
      <c r="B5785" t="s">
        <v>1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5786</v>
      </c>
      <c r="B5786" t="s">
        <v>1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5787</v>
      </c>
      <c r="B5787" t="s">
        <v>1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5788</v>
      </c>
      <c r="B5788" t="s">
        <v>1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5789</v>
      </c>
      <c r="B5789" t="s">
        <v>1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5790</v>
      </c>
      <c r="B5790" t="s">
        <v>1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5791</v>
      </c>
      <c r="B5791" t="s">
        <v>1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5792</v>
      </c>
      <c r="B5792" t="s">
        <v>1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5793</v>
      </c>
      <c r="B5793" t="s">
        <v>1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5794</v>
      </c>
      <c r="B5794" t="s">
        <v>1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5795</v>
      </c>
      <c r="B5795" t="s">
        <v>1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5796</v>
      </c>
      <c r="B5796" t="s">
        <v>1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5797</v>
      </c>
      <c r="B5797" t="s">
        <v>1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5798</v>
      </c>
      <c r="B5798" t="s">
        <v>1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5799</v>
      </c>
      <c r="B5799" t="s">
        <v>1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5800</v>
      </c>
      <c r="B5800" t="s">
        <v>1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5801</v>
      </c>
      <c r="B5801" t="s">
        <v>1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5802</v>
      </c>
      <c r="B5802" t="s">
        <v>1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5803</v>
      </c>
      <c r="B5803" t="s">
        <v>1</v>
      </c>
      <c r="C5803">
        <v>0</v>
      </c>
      <c r="D5803" s="1">
        <v>26892900</v>
      </c>
      <c r="E5803" s="1">
        <v>32137300</v>
      </c>
      <c r="F5803" s="1">
        <v>35087300</v>
      </c>
      <c r="G5803" s="1">
        <v>36679700</v>
      </c>
      <c r="H5803" s="1">
        <v>38088200</v>
      </c>
      <c r="I5803" s="1">
        <v>39072900</v>
      </c>
      <c r="J5803" s="1">
        <v>39751800</v>
      </c>
      <c r="K5803" s="1">
        <v>40095600</v>
      </c>
      <c r="L5803" s="1">
        <v>40502100</v>
      </c>
      <c r="M5803" s="1">
        <v>41009700</v>
      </c>
      <c r="N5803" s="1">
        <v>41211400</v>
      </c>
      <c r="O5803" s="1">
        <v>40912800</v>
      </c>
      <c r="P5803" s="1">
        <v>40794000</v>
      </c>
      <c r="Q5803" s="1">
        <v>40602900</v>
      </c>
      <c r="R5803" s="1">
        <v>40206600</v>
      </c>
      <c r="S5803" s="1">
        <v>39798400</v>
      </c>
      <c r="T5803" s="1">
        <v>39508500</v>
      </c>
      <c r="U5803" s="1">
        <v>39156700</v>
      </c>
      <c r="V5803" s="1">
        <v>38864900</v>
      </c>
      <c r="W5803" s="1">
        <v>38504600</v>
      </c>
      <c r="X5803" s="1">
        <v>38191600</v>
      </c>
      <c r="Y5803" s="1">
        <v>38103200</v>
      </c>
      <c r="Z5803" s="1">
        <v>38061100</v>
      </c>
      <c r="AA5803" s="1">
        <v>37908700</v>
      </c>
      <c r="AB5803" s="1">
        <v>37550200</v>
      </c>
      <c r="AC5803" s="1">
        <v>37330200</v>
      </c>
      <c r="AD5803" s="1">
        <v>37117500</v>
      </c>
      <c r="AE5803" s="1">
        <v>36810800</v>
      </c>
      <c r="AF5803" s="1">
        <v>36547900</v>
      </c>
      <c r="AG5803" s="1">
        <v>36164900</v>
      </c>
    </row>
    <row r="5804" spans="1:33" x14ac:dyDescent="0.25">
      <c r="A5804" t="s">
        <v>5804</v>
      </c>
      <c r="B5804" t="s">
        <v>1</v>
      </c>
      <c r="C5804">
        <v>0</v>
      </c>
      <c r="D5804">
        <v>303.01</v>
      </c>
      <c r="E5804">
        <v>362.1</v>
      </c>
      <c r="F5804">
        <v>395.33800000000002</v>
      </c>
      <c r="G5804">
        <v>413.28</v>
      </c>
      <c r="H5804">
        <v>429.15</v>
      </c>
      <c r="I5804">
        <v>440.24599999999998</v>
      </c>
      <c r="J5804">
        <v>447.89400000000001</v>
      </c>
      <c r="K5804">
        <v>451.76900000000001</v>
      </c>
      <c r="L5804">
        <v>456.34800000000001</v>
      </c>
      <c r="M5804">
        <v>462.06799999999998</v>
      </c>
      <c r="N5804">
        <v>464.34100000000001</v>
      </c>
      <c r="O5804">
        <v>460.976</v>
      </c>
      <c r="P5804">
        <v>459.637</v>
      </c>
      <c r="Q5804">
        <v>457.48399999999998</v>
      </c>
      <c r="R5804">
        <v>453.01900000000001</v>
      </c>
      <c r="S5804">
        <v>448.42</v>
      </c>
      <c r="T5804">
        <v>445.15300000000002</v>
      </c>
      <c r="U5804">
        <v>441.19</v>
      </c>
      <c r="V5804">
        <v>437.90199999999999</v>
      </c>
      <c r="W5804">
        <v>433.84199999999998</v>
      </c>
      <c r="X5804">
        <v>430.31599999999997</v>
      </c>
      <c r="Y5804">
        <v>429.32</v>
      </c>
      <c r="Z5804">
        <v>428.84500000000003</v>
      </c>
      <c r="AA5804">
        <v>427.12799999999999</v>
      </c>
      <c r="AB5804">
        <v>423.089</v>
      </c>
      <c r="AC5804">
        <v>420.61</v>
      </c>
      <c r="AD5804">
        <v>418.21300000000002</v>
      </c>
      <c r="AE5804">
        <v>414.75799999999998</v>
      </c>
      <c r="AF5804">
        <v>411.79599999999999</v>
      </c>
      <c r="AG5804">
        <v>407.48099999999999</v>
      </c>
    </row>
    <row r="5805" spans="1:33" x14ac:dyDescent="0.25">
      <c r="A5805" t="s">
        <v>5805</v>
      </c>
      <c r="B5805" t="s">
        <v>1</v>
      </c>
      <c r="C5805">
        <v>0</v>
      </c>
      <c r="D5805">
        <v>12059.1</v>
      </c>
      <c r="E5805">
        <v>14410.8</v>
      </c>
      <c r="F5805">
        <v>15733.6</v>
      </c>
      <c r="G5805">
        <v>16447.599999999999</v>
      </c>
      <c r="H5805">
        <v>17079.2</v>
      </c>
      <c r="I5805">
        <v>17520.8</v>
      </c>
      <c r="J5805">
        <v>17825.2</v>
      </c>
      <c r="K5805">
        <v>17979.400000000001</v>
      </c>
      <c r="L5805">
        <v>18161.599999999999</v>
      </c>
      <c r="M5805">
        <v>18389.3</v>
      </c>
      <c r="N5805">
        <v>18479.7</v>
      </c>
      <c r="O5805">
        <v>18345.8</v>
      </c>
      <c r="P5805">
        <v>18292.5</v>
      </c>
      <c r="Q5805">
        <v>18206.900000000001</v>
      </c>
      <c r="R5805">
        <v>18029.2</v>
      </c>
      <c r="S5805">
        <v>17846.099999999999</v>
      </c>
      <c r="T5805">
        <v>17716.099999999999</v>
      </c>
      <c r="U5805">
        <v>17558.400000000001</v>
      </c>
      <c r="V5805">
        <v>17427.5</v>
      </c>
      <c r="W5805">
        <v>17266</v>
      </c>
      <c r="X5805">
        <v>17125.599999999999</v>
      </c>
      <c r="Y5805">
        <v>17086</v>
      </c>
      <c r="Z5805">
        <v>17067.099999999999</v>
      </c>
      <c r="AA5805">
        <v>16998.8</v>
      </c>
      <c r="AB5805">
        <v>16838</v>
      </c>
      <c r="AC5805">
        <v>16739.400000000001</v>
      </c>
      <c r="AD5805">
        <v>16644</v>
      </c>
      <c r="AE5805">
        <v>16506.5</v>
      </c>
      <c r="AF5805">
        <v>16388.599999999999</v>
      </c>
      <c r="AG5805">
        <v>16216.8</v>
      </c>
    </row>
    <row r="5806" spans="1:33" x14ac:dyDescent="0.25">
      <c r="A5806" t="s">
        <v>5806</v>
      </c>
      <c r="B5806" t="s">
        <v>1</v>
      </c>
      <c r="C5806">
        <v>0</v>
      </c>
      <c r="D5806">
        <v>45897.2</v>
      </c>
      <c r="E5806">
        <v>54847.5</v>
      </c>
      <c r="F5806">
        <v>59882.2</v>
      </c>
      <c r="G5806">
        <v>62599.8</v>
      </c>
      <c r="H5806">
        <v>65003.7</v>
      </c>
      <c r="I5806">
        <v>66684.3</v>
      </c>
      <c r="J5806">
        <v>67842.899999999994</v>
      </c>
      <c r="K5806">
        <v>68429.7</v>
      </c>
      <c r="L5806">
        <v>69123.399999999994</v>
      </c>
      <c r="M5806">
        <v>69989.8</v>
      </c>
      <c r="N5806">
        <v>70334</v>
      </c>
      <c r="O5806">
        <v>69824.399999999994</v>
      </c>
      <c r="P5806">
        <v>69621.600000000006</v>
      </c>
      <c r="Q5806">
        <v>69295.5</v>
      </c>
      <c r="R5806">
        <v>68619.199999999997</v>
      </c>
      <c r="S5806">
        <v>67922.5</v>
      </c>
      <c r="T5806">
        <v>67427.600000000006</v>
      </c>
      <c r="U5806">
        <v>66827.3</v>
      </c>
      <c r="V5806">
        <v>66329.399999999994</v>
      </c>
      <c r="W5806">
        <v>65714.399999999994</v>
      </c>
      <c r="X5806">
        <v>65180.3</v>
      </c>
      <c r="Y5806">
        <v>65029.4</v>
      </c>
      <c r="Z5806">
        <v>64957.4</v>
      </c>
      <c r="AA5806">
        <v>64697.4</v>
      </c>
      <c r="AB5806">
        <v>64085.5</v>
      </c>
      <c r="AC5806">
        <v>63710.2</v>
      </c>
      <c r="AD5806">
        <v>63347.1</v>
      </c>
      <c r="AE5806">
        <v>62823.7</v>
      </c>
      <c r="AF5806">
        <v>62375</v>
      </c>
      <c r="AG5806">
        <v>61721.4</v>
      </c>
    </row>
    <row r="5807" spans="1:33" x14ac:dyDescent="0.25">
      <c r="A5807" t="s">
        <v>5807</v>
      </c>
      <c r="B5807" t="s">
        <v>1</v>
      </c>
      <c r="C5807">
        <v>0</v>
      </c>
      <c r="D5807">
        <v>11834.1</v>
      </c>
      <c r="E5807">
        <v>14141.9</v>
      </c>
      <c r="F5807">
        <v>15440</v>
      </c>
      <c r="G5807">
        <v>16140.8</v>
      </c>
      <c r="H5807">
        <v>16760.599999999999</v>
      </c>
      <c r="I5807">
        <v>17193.900000000001</v>
      </c>
      <c r="J5807">
        <v>17492.599999999999</v>
      </c>
      <c r="K5807">
        <v>17643.900000000001</v>
      </c>
      <c r="L5807">
        <v>17822.8</v>
      </c>
      <c r="M5807">
        <v>18046.2</v>
      </c>
      <c r="N5807">
        <v>18134.900000000001</v>
      </c>
      <c r="O5807">
        <v>18003.599999999999</v>
      </c>
      <c r="P5807">
        <v>17951.2</v>
      </c>
      <c r="Q5807">
        <v>17867.2</v>
      </c>
      <c r="R5807">
        <v>17692.8</v>
      </c>
      <c r="S5807">
        <v>17513.2</v>
      </c>
      <c r="T5807">
        <v>17385.599999999999</v>
      </c>
      <c r="U5807">
        <v>17230.8</v>
      </c>
      <c r="V5807">
        <v>17102.400000000001</v>
      </c>
      <c r="W5807">
        <v>16943.8</v>
      </c>
      <c r="X5807">
        <v>16806.099999999999</v>
      </c>
      <c r="Y5807">
        <v>16767.2</v>
      </c>
      <c r="Z5807">
        <v>16748.599999999999</v>
      </c>
      <c r="AA5807">
        <v>16681.599999999999</v>
      </c>
      <c r="AB5807">
        <v>16523.8</v>
      </c>
      <c r="AC5807">
        <v>16427</v>
      </c>
      <c r="AD5807">
        <v>16333.4</v>
      </c>
      <c r="AE5807">
        <v>16198.5</v>
      </c>
      <c r="AF5807">
        <v>16082.8</v>
      </c>
      <c r="AG5807">
        <v>15914.3</v>
      </c>
    </row>
    <row r="5808" spans="1:33" x14ac:dyDescent="0.25">
      <c r="A5808" t="s">
        <v>5808</v>
      </c>
      <c r="B5808" t="s">
        <v>1</v>
      </c>
      <c r="C5808">
        <v>0</v>
      </c>
      <c r="D5808">
        <v>5415.01</v>
      </c>
      <c r="E5808">
        <v>6470.98</v>
      </c>
      <c r="F5808">
        <v>7064.98</v>
      </c>
      <c r="G5808">
        <v>7385.61</v>
      </c>
      <c r="H5808">
        <v>7669.23</v>
      </c>
      <c r="I5808">
        <v>7867.51</v>
      </c>
      <c r="J5808">
        <v>8004.19</v>
      </c>
      <c r="K5808">
        <v>8073.43</v>
      </c>
      <c r="L5808">
        <v>8155.27</v>
      </c>
      <c r="M5808">
        <v>8257.49</v>
      </c>
      <c r="N5808">
        <v>8298.1</v>
      </c>
      <c r="O5808">
        <v>8237.98</v>
      </c>
      <c r="P5808">
        <v>8214.0499999999993</v>
      </c>
      <c r="Q5808">
        <v>8175.57</v>
      </c>
      <c r="R5808">
        <v>8095.78</v>
      </c>
      <c r="S5808">
        <v>8013.59</v>
      </c>
      <c r="T5808">
        <v>7955.2</v>
      </c>
      <c r="U5808">
        <v>7884.37</v>
      </c>
      <c r="V5808">
        <v>7825.63</v>
      </c>
      <c r="W5808">
        <v>7753.07</v>
      </c>
      <c r="X5808">
        <v>7690.06</v>
      </c>
      <c r="Y5808">
        <v>7672.25</v>
      </c>
      <c r="Z5808">
        <v>7663.77</v>
      </c>
      <c r="AA5808">
        <v>7633.09</v>
      </c>
      <c r="AB5808">
        <v>7560.9</v>
      </c>
      <c r="AC5808">
        <v>7516.61</v>
      </c>
      <c r="AD5808">
        <v>7473.77</v>
      </c>
      <c r="AE5808">
        <v>7412.03</v>
      </c>
      <c r="AF5808">
        <v>7359.09</v>
      </c>
      <c r="AG5808">
        <v>7281.97</v>
      </c>
    </row>
    <row r="5809" spans="1:33" x14ac:dyDescent="0.25">
      <c r="A5809" t="s">
        <v>5809</v>
      </c>
      <c r="B5809" t="s">
        <v>1</v>
      </c>
      <c r="C5809">
        <v>0</v>
      </c>
      <c r="D5809">
        <v>228790</v>
      </c>
      <c r="E5809">
        <v>273405</v>
      </c>
      <c r="F5809">
        <v>298502</v>
      </c>
      <c r="G5809">
        <v>312049</v>
      </c>
      <c r="H5809">
        <v>324032</v>
      </c>
      <c r="I5809">
        <v>332410</v>
      </c>
      <c r="J5809">
        <v>338185</v>
      </c>
      <c r="K5809">
        <v>341110</v>
      </c>
      <c r="L5809">
        <v>344568</v>
      </c>
      <c r="M5809">
        <v>348887</v>
      </c>
      <c r="N5809">
        <v>350603</v>
      </c>
      <c r="O5809">
        <v>348063</v>
      </c>
      <c r="P5809">
        <v>347051</v>
      </c>
      <c r="Q5809">
        <v>345426</v>
      </c>
      <c r="R5809">
        <v>342055</v>
      </c>
      <c r="S5809">
        <v>338582</v>
      </c>
      <c r="T5809">
        <v>336115</v>
      </c>
      <c r="U5809">
        <v>333122</v>
      </c>
      <c r="V5809">
        <v>330640</v>
      </c>
      <c r="W5809">
        <v>327575</v>
      </c>
      <c r="X5809">
        <v>324912</v>
      </c>
      <c r="Y5809">
        <v>324160</v>
      </c>
      <c r="Z5809">
        <v>323802</v>
      </c>
      <c r="AA5809">
        <v>322505</v>
      </c>
      <c r="AB5809">
        <v>319455</v>
      </c>
      <c r="AC5809">
        <v>317584</v>
      </c>
      <c r="AD5809">
        <v>315774</v>
      </c>
      <c r="AE5809">
        <v>313165</v>
      </c>
      <c r="AF5809">
        <v>310929</v>
      </c>
      <c r="AG5809">
        <v>307670</v>
      </c>
    </row>
    <row r="5810" spans="1:33" x14ac:dyDescent="0.25">
      <c r="A5810" t="s">
        <v>5810</v>
      </c>
      <c r="B5810" t="s">
        <v>1</v>
      </c>
      <c r="C5810">
        <v>0</v>
      </c>
      <c r="D5810">
        <v>343.31200000000001</v>
      </c>
      <c r="E5810">
        <v>410.26</v>
      </c>
      <c r="F5810">
        <v>447.92</v>
      </c>
      <c r="G5810">
        <v>468.24799999999999</v>
      </c>
      <c r="H5810">
        <v>486.22899999999998</v>
      </c>
      <c r="I5810">
        <v>498.8</v>
      </c>
      <c r="J5810">
        <v>507.46600000000001</v>
      </c>
      <c r="K5810">
        <v>511.85500000000002</v>
      </c>
      <c r="L5810">
        <v>517.04399999999998</v>
      </c>
      <c r="M5810">
        <v>523.52499999999998</v>
      </c>
      <c r="N5810">
        <v>526.1</v>
      </c>
      <c r="O5810">
        <v>522.28800000000001</v>
      </c>
      <c r="P5810">
        <v>520.77099999999996</v>
      </c>
      <c r="Q5810">
        <v>518.33100000000002</v>
      </c>
      <c r="R5810">
        <v>513.27300000000002</v>
      </c>
      <c r="S5810">
        <v>508.06200000000001</v>
      </c>
      <c r="T5810">
        <v>504.36</v>
      </c>
      <c r="U5810">
        <v>499.86900000000003</v>
      </c>
      <c r="V5810">
        <v>496.14499999999998</v>
      </c>
      <c r="W5810">
        <v>491.54500000000002</v>
      </c>
      <c r="X5810">
        <v>487.55</v>
      </c>
      <c r="Y5810">
        <v>486.42099999999999</v>
      </c>
      <c r="Z5810">
        <v>485.88299999999998</v>
      </c>
      <c r="AA5810">
        <v>483.93799999999999</v>
      </c>
      <c r="AB5810">
        <v>479.36099999999999</v>
      </c>
      <c r="AC5810">
        <v>476.553</v>
      </c>
      <c r="AD5810">
        <v>473.83699999999999</v>
      </c>
      <c r="AE5810">
        <v>469.923</v>
      </c>
      <c r="AF5810">
        <v>466.56599999999997</v>
      </c>
      <c r="AG5810">
        <v>461.67700000000002</v>
      </c>
    </row>
    <row r="5811" spans="1:33" x14ac:dyDescent="0.25">
      <c r="A5811" t="s">
        <v>5811</v>
      </c>
      <c r="B5811" t="s">
        <v>1</v>
      </c>
      <c r="C5811">
        <v>0</v>
      </c>
      <c r="D5811">
        <v>238.261</v>
      </c>
      <c r="E5811">
        <v>284.72300000000001</v>
      </c>
      <c r="F5811">
        <v>310.85899999999998</v>
      </c>
      <c r="G5811">
        <v>324.96699999999998</v>
      </c>
      <c r="H5811">
        <v>337.44600000000003</v>
      </c>
      <c r="I5811">
        <v>346.17</v>
      </c>
      <c r="J5811">
        <v>352.18400000000003</v>
      </c>
      <c r="K5811">
        <v>355.23099999999999</v>
      </c>
      <c r="L5811">
        <v>358.83199999999999</v>
      </c>
      <c r="M5811">
        <v>363.33</v>
      </c>
      <c r="N5811">
        <v>365.11700000000002</v>
      </c>
      <c r="O5811">
        <v>362.471</v>
      </c>
      <c r="P5811">
        <v>361.41800000000001</v>
      </c>
      <c r="Q5811">
        <v>359.72500000000002</v>
      </c>
      <c r="R5811">
        <v>356.214</v>
      </c>
      <c r="S5811">
        <v>352.59800000000001</v>
      </c>
      <c r="T5811">
        <v>350.029</v>
      </c>
      <c r="U5811">
        <v>346.91199999999998</v>
      </c>
      <c r="V5811">
        <v>344.32799999999997</v>
      </c>
      <c r="W5811">
        <v>341.13499999999999</v>
      </c>
      <c r="X5811">
        <v>338.363</v>
      </c>
      <c r="Y5811">
        <v>337.57900000000001</v>
      </c>
      <c r="Z5811">
        <v>337.20600000000002</v>
      </c>
      <c r="AA5811">
        <v>335.85599999999999</v>
      </c>
      <c r="AB5811">
        <v>332.67899999999997</v>
      </c>
      <c r="AC5811">
        <v>330.73099999999999</v>
      </c>
      <c r="AD5811">
        <v>328.846</v>
      </c>
      <c r="AE5811">
        <v>326.12900000000002</v>
      </c>
      <c r="AF5811">
        <v>323.8</v>
      </c>
      <c r="AG5811">
        <v>320.40699999999998</v>
      </c>
    </row>
    <row r="5812" spans="1:33" x14ac:dyDescent="0.25">
      <c r="A5812" t="s">
        <v>5812</v>
      </c>
      <c r="B5812" t="s">
        <v>1</v>
      </c>
      <c r="C5812">
        <v>0</v>
      </c>
      <c r="D5812">
        <v>1074.29</v>
      </c>
      <c r="E5812">
        <v>1283.78</v>
      </c>
      <c r="F5812">
        <v>1401.62</v>
      </c>
      <c r="G5812">
        <v>1465.23</v>
      </c>
      <c r="H5812">
        <v>1521.5</v>
      </c>
      <c r="I5812">
        <v>1560.84</v>
      </c>
      <c r="J5812">
        <v>1587.95</v>
      </c>
      <c r="K5812">
        <v>1601.69</v>
      </c>
      <c r="L5812">
        <v>1617.92</v>
      </c>
      <c r="M5812">
        <v>1638.2</v>
      </c>
      <c r="N5812">
        <v>1646.26</v>
      </c>
      <c r="O5812">
        <v>1634.33</v>
      </c>
      <c r="P5812">
        <v>1629.59</v>
      </c>
      <c r="Q5812">
        <v>1621.95</v>
      </c>
      <c r="R5812">
        <v>1606.12</v>
      </c>
      <c r="S5812">
        <v>1589.82</v>
      </c>
      <c r="T5812">
        <v>1578.23</v>
      </c>
      <c r="U5812">
        <v>1564.18</v>
      </c>
      <c r="V5812">
        <v>1552.53</v>
      </c>
      <c r="W5812">
        <v>1538.13</v>
      </c>
      <c r="X5812">
        <v>1525.63</v>
      </c>
      <c r="Y5812">
        <v>1522.1</v>
      </c>
      <c r="Z5812">
        <v>1520.42</v>
      </c>
      <c r="AA5812">
        <v>1514.33</v>
      </c>
      <c r="AB5812">
        <v>1500.01</v>
      </c>
      <c r="AC5812">
        <v>1491.22</v>
      </c>
      <c r="AD5812">
        <v>1482.72</v>
      </c>
      <c r="AE5812">
        <v>1470.47</v>
      </c>
      <c r="AF5812">
        <v>1459.97</v>
      </c>
      <c r="AG5812">
        <v>1444.67</v>
      </c>
    </row>
    <row r="5813" spans="1:33" x14ac:dyDescent="0.25">
      <c r="A5813" t="s">
        <v>5813</v>
      </c>
      <c r="B5813" t="s">
        <v>1</v>
      </c>
      <c r="C5813">
        <v>0</v>
      </c>
      <c r="D5813">
        <v>214.857</v>
      </c>
      <c r="E5813">
        <v>256.75599999999997</v>
      </c>
      <c r="F5813">
        <v>280.32400000000001</v>
      </c>
      <c r="G5813">
        <v>293.04700000000003</v>
      </c>
      <c r="H5813">
        <v>304.3</v>
      </c>
      <c r="I5813">
        <v>312.16699999999997</v>
      </c>
      <c r="J5813">
        <v>317.59100000000001</v>
      </c>
      <c r="K5813">
        <v>320.33800000000002</v>
      </c>
      <c r="L5813">
        <v>323.58499999999998</v>
      </c>
      <c r="M5813">
        <v>327.64100000000002</v>
      </c>
      <c r="N5813">
        <v>329.25200000000001</v>
      </c>
      <c r="O5813">
        <v>326.86700000000002</v>
      </c>
      <c r="P5813">
        <v>325.91699999999997</v>
      </c>
      <c r="Q5813">
        <v>324.39100000000002</v>
      </c>
      <c r="R5813">
        <v>321.22500000000002</v>
      </c>
      <c r="S5813">
        <v>317.964</v>
      </c>
      <c r="T5813">
        <v>315.64699999999999</v>
      </c>
      <c r="U5813">
        <v>312.83600000000001</v>
      </c>
      <c r="V5813">
        <v>310.50599999999997</v>
      </c>
      <c r="W5813">
        <v>307.62700000000001</v>
      </c>
      <c r="X5813">
        <v>305.12599999999998</v>
      </c>
      <c r="Y5813">
        <v>304.42</v>
      </c>
      <c r="Z5813">
        <v>304.08300000000003</v>
      </c>
      <c r="AA5813">
        <v>302.86599999999999</v>
      </c>
      <c r="AB5813">
        <v>300.00099999999998</v>
      </c>
      <c r="AC5813">
        <v>298.24400000000003</v>
      </c>
      <c r="AD5813">
        <v>296.54399999999998</v>
      </c>
      <c r="AE5813">
        <v>294.09500000000003</v>
      </c>
      <c r="AF5813">
        <v>291.99400000000003</v>
      </c>
      <c r="AG5813">
        <v>288.93400000000003</v>
      </c>
    </row>
    <row r="5814" spans="1:33" x14ac:dyDescent="0.25">
      <c r="A5814" t="s">
        <v>5814</v>
      </c>
      <c r="B5814" t="s">
        <v>1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5815</v>
      </c>
      <c r="B5815" t="s">
        <v>1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5816</v>
      </c>
      <c r="B5816" t="s">
        <v>1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5817</v>
      </c>
      <c r="B5817" t="s">
        <v>1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5818</v>
      </c>
      <c r="B5818" t="s">
        <v>1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5819</v>
      </c>
      <c r="B5819" t="s">
        <v>1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5820</v>
      </c>
      <c r="B5820" t="s">
        <v>1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5821</v>
      </c>
      <c r="B5821" t="s">
        <v>1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5822</v>
      </c>
      <c r="B5822" t="s">
        <v>1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5823</v>
      </c>
      <c r="B5823" t="s">
        <v>1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5824</v>
      </c>
      <c r="B5824" t="s">
        <v>1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5825</v>
      </c>
      <c r="B5825" t="s">
        <v>1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5826</v>
      </c>
      <c r="B5826" t="s">
        <v>1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5827</v>
      </c>
      <c r="B5827" t="s">
        <v>1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5828</v>
      </c>
      <c r="B5828" t="s">
        <v>1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5829</v>
      </c>
      <c r="B5829" t="s">
        <v>1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5830</v>
      </c>
      <c r="B5830" t="s">
        <v>1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5831</v>
      </c>
      <c r="B5831" t="s">
        <v>1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5832</v>
      </c>
      <c r="B5832" t="s">
        <v>1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5833</v>
      </c>
      <c r="B5833" t="s">
        <v>1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5834</v>
      </c>
      <c r="B5834" t="s">
        <v>1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5835</v>
      </c>
      <c r="B5835" t="s">
        <v>1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5836</v>
      </c>
      <c r="B5836" t="s">
        <v>1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5837</v>
      </c>
      <c r="B5837" t="s">
        <v>1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5838</v>
      </c>
      <c r="B5838" t="s">
        <v>1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5839</v>
      </c>
      <c r="B5839" t="s">
        <v>1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5840</v>
      </c>
      <c r="B5840" t="s">
        <v>1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5841</v>
      </c>
      <c r="B5841" t="s">
        <v>1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5842</v>
      </c>
      <c r="B5842" t="s">
        <v>1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5843</v>
      </c>
      <c r="B5843" t="s">
        <v>1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5844</v>
      </c>
      <c r="B5844" t="s">
        <v>1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5845</v>
      </c>
      <c r="B5845" t="s">
        <v>1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5846</v>
      </c>
      <c r="B5846" t="s">
        <v>1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5847</v>
      </c>
      <c r="B5847" t="s">
        <v>1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5848</v>
      </c>
      <c r="B5848" t="s">
        <v>1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5849</v>
      </c>
      <c r="B5849" t="s">
        <v>1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5850</v>
      </c>
      <c r="B5850" t="s">
        <v>1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5851</v>
      </c>
      <c r="B5851" t="s">
        <v>1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5852</v>
      </c>
      <c r="B5852" t="s">
        <v>1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5853</v>
      </c>
      <c r="B5853" t="s">
        <v>1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5854</v>
      </c>
      <c r="B5854" t="s">
        <v>1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5855</v>
      </c>
      <c r="B5855" t="s">
        <v>1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5856</v>
      </c>
      <c r="B5856" t="s">
        <v>1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5857</v>
      </c>
      <c r="B5857" t="s">
        <v>1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5858</v>
      </c>
      <c r="B5858" t="s">
        <v>1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5859</v>
      </c>
      <c r="B5859" t="s">
        <v>1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5860</v>
      </c>
      <c r="B5860" t="s">
        <v>1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5861</v>
      </c>
      <c r="B5861" t="s">
        <v>1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5862</v>
      </c>
      <c r="B5862" t="s">
        <v>1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5863</v>
      </c>
      <c r="B5863" t="s">
        <v>1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5864</v>
      </c>
      <c r="B5864" t="s">
        <v>1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5865</v>
      </c>
      <c r="B5865" t="s">
        <v>1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5866</v>
      </c>
      <c r="B5866" t="s">
        <v>1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5867</v>
      </c>
      <c r="B5867" t="s">
        <v>1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5868</v>
      </c>
      <c r="B5868" t="s">
        <v>1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5869</v>
      </c>
      <c r="B5869" t="s">
        <v>1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5870</v>
      </c>
      <c r="B5870" t="s">
        <v>1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5871</v>
      </c>
      <c r="B5871" t="s">
        <v>1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5872</v>
      </c>
      <c r="B5872" t="s">
        <v>1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5873</v>
      </c>
      <c r="B5873" t="s">
        <v>1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5874</v>
      </c>
      <c r="B5874" t="s">
        <v>1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5875</v>
      </c>
      <c r="B5875" t="s">
        <v>1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5876</v>
      </c>
      <c r="B5876" t="s">
        <v>1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5877</v>
      </c>
      <c r="B5877" t="s">
        <v>1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5878</v>
      </c>
      <c r="B5878" t="s">
        <v>1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5879</v>
      </c>
      <c r="B5879" t="s">
        <v>1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5880</v>
      </c>
      <c r="B5880" t="s">
        <v>1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5881</v>
      </c>
      <c r="B5881" t="s">
        <v>1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5882</v>
      </c>
      <c r="B5882" t="s">
        <v>1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5883</v>
      </c>
      <c r="B5883" t="s">
        <v>1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5884</v>
      </c>
      <c r="B5884" t="s">
        <v>1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5885</v>
      </c>
      <c r="B5885" t="s">
        <v>1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5886</v>
      </c>
      <c r="B5886" t="s">
        <v>1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5887</v>
      </c>
      <c r="B5887" t="s">
        <v>1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5888</v>
      </c>
      <c r="B5888" t="s">
        <v>1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5889</v>
      </c>
      <c r="B5889" t="s">
        <v>1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5890</v>
      </c>
      <c r="B5890" t="s">
        <v>1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5891</v>
      </c>
      <c r="B5891" t="s">
        <v>1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5892</v>
      </c>
      <c r="B5892" t="s">
        <v>1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5893</v>
      </c>
      <c r="B5893" t="s">
        <v>1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5894</v>
      </c>
      <c r="B5894" t="s">
        <v>1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5895</v>
      </c>
      <c r="B5895" t="s">
        <v>1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5896</v>
      </c>
      <c r="B5896" t="s">
        <v>1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5897</v>
      </c>
      <c r="B5897" t="s">
        <v>1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5898</v>
      </c>
      <c r="B5898" t="s">
        <v>1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5899</v>
      </c>
      <c r="B5899" t="s">
        <v>1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5900</v>
      </c>
      <c r="B5900" t="s">
        <v>1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5901</v>
      </c>
      <c r="B5901" t="s">
        <v>1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5902</v>
      </c>
      <c r="B5902" t="s">
        <v>1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5903</v>
      </c>
      <c r="B5903" t="s">
        <v>1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5904</v>
      </c>
      <c r="B5904" t="s">
        <v>1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5905</v>
      </c>
      <c r="B5905" t="s">
        <v>1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5906</v>
      </c>
      <c r="B5906" t="s">
        <v>1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5907</v>
      </c>
      <c r="B5907" t="s">
        <v>1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5908</v>
      </c>
      <c r="B5908" t="s">
        <v>1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5909</v>
      </c>
      <c r="B5909" t="s">
        <v>1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5910</v>
      </c>
      <c r="B5910" t="s">
        <v>1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5911</v>
      </c>
      <c r="B5911" t="s">
        <v>1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5912</v>
      </c>
      <c r="B5912" t="s">
        <v>1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5913</v>
      </c>
      <c r="B5913" t="s">
        <v>1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5914</v>
      </c>
      <c r="B5914" t="s">
        <v>1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5915</v>
      </c>
      <c r="B5915" t="s">
        <v>1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5916</v>
      </c>
      <c r="B5916" t="s">
        <v>1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5917</v>
      </c>
      <c r="B5917" t="s">
        <v>1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5918</v>
      </c>
      <c r="B5918" t="s">
        <v>1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5919</v>
      </c>
      <c r="B5919" t="s">
        <v>1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5920</v>
      </c>
      <c r="B5920" t="s">
        <v>1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5921</v>
      </c>
      <c r="B5921" t="s">
        <v>1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5922</v>
      </c>
      <c r="B5922" t="s">
        <v>1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5923</v>
      </c>
      <c r="B5923" t="s">
        <v>1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5924</v>
      </c>
      <c r="B5924" t="s">
        <v>1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5925</v>
      </c>
      <c r="B5925" t="s">
        <v>1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5926</v>
      </c>
      <c r="B5926" t="s">
        <v>1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5927</v>
      </c>
      <c r="B5927" t="s">
        <v>1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5928</v>
      </c>
      <c r="B5928" t="s">
        <v>1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5929</v>
      </c>
      <c r="B5929" t="s">
        <v>1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5930</v>
      </c>
      <c r="B5930" t="s">
        <v>1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5931</v>
      </c>
      <c r="B5931" t="s">
        <v>1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5932</v>
      </c>
      <c r="B5932" t="s">
        <v>1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5933</v>
      </c>
      <c r="B5933" t="s">
        <v>1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5934</v>
      </c>
      <c r="B5934" t="s">
        <v>1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5935</v>
      </c>
      <c r="B5935" t="s">
        <v>1</v>
      </c>
      <c r="C5935" s="1">
        <v>16201500000</v>
      </c>
      <c r="D5935" s="1">
        <v>18001600000</v>
      </c>
      <c r="E5935" s="1">
        <v>15115600000</v>
      </c>
      <c r="F5935" s="1">
        <v>15452800000</v>
      </c>
      <c r="G5935" s="1">
        <v>15401800000</v>
      </c>
      <c r="H5935" s="1">
        <v>15530800000</v>
      </c>
      <c r="I5935" s="1">
        <v>15621300000</v>
      </c>
      <c r="J5935" s="1">
        <v>15741900000</v>
      </c>
      <c r="K5935" s="1">
        <v>15822700000</v>
      </c>
      <c r="L5935" s="1">
        <v>15948800000</v>
      </c>
      <c r="M5935" s="1">
        <v>16154300000</v>
      </c>
      <c r="N5935" s="1">
        <v>16296100000</v>
      </c>
      <c r="O5935" s="1">
        <v>16453600000</v>
      </c>
      <c r="P5935" s="1">
        <v>16627800000</v>
      </c>
      <c r="Q5935" s="1">
        <v>16818500000</v>
      </c>
      <c r="R5935" s="1">
        <v>17003900000</v>
      </c>
      <c r="S5935" s="1">
        <v>17154200000</v>
      </c>
      <c r="T5935" s="1">
        <v>17296200000</v>
      </c>
      <c r="U5935" s="1">
        <v>17450900000</v>
      </c>
      <c r="V5935" s="1">
        <v>17595900000</v>
      </c>
      <c r="W5935" s="1">
        <v>17693300000</v>
      </c>
      <c r="X5935" s="1">
        <v>17851700000</v>
      </c>
      <c r="Y5935" s="1">
        <v>18052900000</v>
      </c>
      <c r="Z5935" s="1">
        <v>18248500000</v>
      </c>
      <c r="AA5935" s="1">
        <v>18446300000</v>
      </c>
      <c r="AB5935" s="1">
        <v>18671300000</v>
      </c>
      <c r="AC5935" s="1">
        <v>18853900000</v>
      </c>
      <c r="AD5935" s="1">
        <v>19046900000</v>
      </c>
      <c r="AE5935" s="1">
        <v>19262000000</v>
      </c>
      <c r="AF5935" s="1">
        <v>19526800000</v>
      </c>
      <c r="AG5935" s="1">
        <v>19785900000</v>
      </c>
    </row>
    <row r="5936" spans="1:33" x14ac:dyDescent="0.25">
      <c r="A5936" t="s">
        <v>5936</v>
      </c>
      <c r="B5936" t="s">
        <v>1</v>
      </c>
      <c r="C5936" s="1">
        <v>1046560</v>
      </c>
      <c r="D5936" s="1">
        <v>1162840</v>
      </c>
      <c r="E5936">
        <v>976416</v>
      </c>
      <c r="F5936">
        <v>998196</v>
      </c>
      <c r="G5936">
        <v>994903</v>
      </c>
      <c r="H5936" s="1">
        <v>1003230</v>
      </c>
      <c r="I5936" s="1">
        <v>1009080</v>
      </c>
      <c r="J5936" s="1">
        <v>1016870</v>
      </c>
      <c r="K5936" s="1">
        <v>1022090</v>
      </c>
      <c r="L5936" s="1">
        <v>1030240</v>
      </c>
      <c r="M5936" s="1">
        <v>1043510</v>
      </c>
      <c r="N5936" s="1">
        <v>1052670</v>
      </c>
      <c r="O5936" s="1">
        <v>1062850</v>
      </c>
      <c r="P5936" s="1">
        <v>1074090</v>
      </c>
      <c r="Q5936" s="1">
        <v>1086410</v>
      </c>
      <c r="R5936" s="1">
        <v>1098390</v>
      </c>
      <c r="S5936" s="1">
        <v>1108100</v>
      </c>
      <c r="T5936" s="1">
        <v>1117270</v>
      </c>
      <c r="U5936" s="1">
        <v>1127260</v>
      </c>
      <c r="V5936" s="1">
        <v>1136630</v>
      </c>
      <c r="W5936" s="1">
        <v>1142920</v>
      </c>
      <c r="X5936" s="1">
        <v>1153150</v>
      </c>
      <c r="Y5936" s="1">
        <v>1166160</v>
      </c>
      <c r="Z5936" s="1">
        <v>1178790</v>
      </c>
      <c r="AA5936" s="1">
        <v>1191560</v>
      </c>
      <c r="AB5936" s="1">
        <v>1206100</v>
      </c>
      <c r="AC5936" s="1">
        <v>1217900</v>
      </c>
      <c r="AD5936" s="1">
        <v>1230360</v>
      </c>
      <c r="AE5936" s="1">
        <v>1244260</v>
      </c>
      <c r="AF5936" s="1">
        <v>1261360</v>
      </c>
      <c r="AG5936" s="1">
        <v>1278100</v>
      </c>
    </row>
    <row r="5937" spans="1:33" x14ac:dyDescent="0.25">
      <c r="A5937" t="s">
        <v>5937</v>
      </c>
      <c r="B5937" t="s">
        <v>1</v>
      </c>
      <c r="C5937">
        <v>865030</v>
      </c>
      <c r="D5937">
        <v>961137</v>
      </c>
      <c r="E5937">
        <v>807052</v>
      </c>
      <c r="F5937">
        <v>825054</v>
      </c>
      <c r="G5937">
        <v>822332</v>
      </c>
      <c r="H5937">
        <v>829217</v>
      </c>
      <c r="I5937">
        <v>834049</v>
      </c>
      <c r="J5937">
        <v>840487</v>
      </c>
      <c r="K5937">
        <v>844800</v>
      </c>
      <c r="L5937">
        <v>851538</v>
      </c>
      <c r="M5937">
        <v>862507</v>
      </c>
      <c r="N5937">
        <v>870079</v>
      </c>
      <c r="O5937">
        <v>878490</v>
      </c>
      <c r="P5937">
        <v>887787</v>
      </c>
      <c r="Q5937">
        <v>897969</v>
      </c>
      <c r="R5937">
        <v>907868</v>
      </c>
      <c r="S5937">
        <v>915892</v>
      </c>
      <c r="T5937">
        <v>923474</v>
      </c>
      <c r="U5937">
        <v>931734</v>
      </c>
      <c r="V5937">
        <v>939478</v>
      </c>
      <c r="W5937">
        <v>944676</v>
      </c>
      <c r="X5937">
        <v>953133</v>
      </c>
      <c r="Y5937">
        <v>963880</v>
      </c>
      <c r="Z5937">
        <v>974323</v>
      </c>
      <c r="AA5937">
        <v>984881</v>
      </c>
      <c r="AB5937">
        <v>996894</v>
      </c>
      <c r="AC5937" s="1">
        <v>1006650</v>
      </c>
      <c r="AD5937" s="1">
        <v>1016950</v>
      </c>
      <c r="AE5937" s="1">
        <v>1028440</v>
      </c>
      <c r="AF5937" s="1">
        <v>1042570</v>
      </c>
      <c r="AG5937" s="1">
        <v>1056410</v>
      </c>
    </row>
    <row r="5938" spans="1:33" x14ac:dyDescent="0.25">
      <c r="A5938" t="s">
        <v>5938</v>
      </c>
      <c r="B5938" t="s">
        <v>1</v>
      </c>
      <c r="C5938" s="1">
        <v>17004900</v>
      </c>
      <c r="D5938" s="1">
        <v>18894200</v>
      </c>
      <c r="E5938" s="1">
        <v>15865200</v>
      </c>
      <c r="F5938" s="1">
        <v>16219100</v>
      </c>
      <c r="G5938" s="1">
        <v>16165500</v>
      </c>
      <c r="H5938" s="1">
        <v>16300900</v>
      </c>
      <c r="I5938" s="1">
        <v>16395900</v>
      </c>
      <c r="J5938" s="1">
        <v>16522400</v>
      </c>
      <c r="K5938" s="1">
        <v>16607200</v>
      </c>
      <c r="L5938" s="1">
        <v>16739700</v>
      </c>
      <c r="M5938" s="1">
        <v>16955300</v>
      </c>
      <c r="N5938" s="1">
        <v>17104200</v>
      </c>
      <c r="O5938" s="1">
        <v>17269500</v>
      </c>
      <c r="P5938" s="1">
        <v>17452300</v>
      </c>
      <c r="Q5938" s="1">
        <v>17652400</v>
      </c>
      <c r="R5938" s="1">
        <v>17847000</v>
      </c>
      <c r="S5938" s="1">
        <v>18004800</v>
      </c>
      <c r="T5938" s="1">
        <v>18153800</v>
      </c>
      <c r="U5938" s="1">
        <v>18316200</v>
      </c>
      <c r="V5938" s="1">
        <v>18468400</v>
      </c>
      <c r="W5938" s="1">
        <v>18570600</v>
      </c>
      <c r="X5938" s="1">
        <v>18736800</v>
      </c>
      <c r="Y5938" s="1">
        <v>18948100</v>
      </c>
      <c r="Z5938" s="1">
        <v>19153400</v>
      </c>
      <c r="AA5938" s="1">
        <v>19361000</v>
      </c>
      <c r="AB5938" s="1">
        <v>19597100</v>
      </c>
      <c r="AC5938" s="1">
        <v>19788800</v>
      </c>
      <c r="AD5938" s="1">
        <v>19991400</v>
      </c>
      <c r="AE5938" s="1">
        <v>20217200</v>
      </c>
      <c r="AF5938" s="1">
        <v>20495000</v>
      </c>
      <c r="AG5938" s="1">
        <v>20767100</v>
      </c>
    </row>
    <row r="5939" spans="1:33" x14ac:dyDescent="0.25">
      <c r="A5939" t="s">
        <v>5939</v>
      </c>
      <c r="B5939" t="s">
        <v>1</v>
      </c>
      <c r="C5939">
        <v>915741</v>
      </c>
      <c r="D5939" s="1">
        <v>1017480</v>
      </c>
      <c r="E5939">
        <v>854364</v>
      </c>
      <c r="F5939">
        <v>873422</v>
      </c>
      <c r="G5939">
        <v>870540</v>
      </c>
      <c r="H5939">
        <v>877829</v>
      </c>
      <c r="I5939">
        <v>882944</v>
      </c>
      <c r="J5939">
        <v>889759</v>
      </c>
      <c r="K5939">
        <v>894326</v>
      </c>
      <c r="L5939">
        <v>901458</v>
      </c>
      <c r="M5939">
        <v>913070</v>
      </c>
      <c r="N5939">
        <v>921087</v>
      </c>
      <c r="O5939">
        <v>929990</v>
      </c>
      <c r="P5939">
        <v>939832</v>
      </c>
      <c r="Q5939">
        <v>950612</v>
      </c>
      <c r="R5939">
        <v>961091</v>
      </c>
      <c r="S5939">
        <v>969585</v>
      </c>
      <c r="T5939">
        <v>977611</v>
      </c>
      <c r="U5939">
        <v>986356</v>
      </c>
      <c r="V5939">
        <v>994554</v>
      </c>
      <c r="W5939" s="1">
        <v>1000060</v>
      </c>
      <c r="X5939" s="1">
        <v>1009010</v>
      </c>
      <c r="Y5939" s="1">
        <v>1020390</v>
      </c>
      <c r="Z5939" s="1">
        <v>1031440</v>
      </c>
      <c r="AA5939" s="1">
        <v>1042620</v>
      </c>
      <c r="AB5939" s="1">
        <v>1055340</v>
      </c>
      <c r="AC5939" s="1">
        <v>1065660</v>
      </c>
      <c r="AD5939" s="1">
        <v>1076570</v>
      </c>
      <c r="AE5939" s="1">
        <v>1088730</v>
      </c>
      <c r="AF5939" s="1">
        <v>1103690</v>
      </c>
      <c r="AG5939" s="1">
        <v>1118340</v>
      </c>
    </row>
    <row r="5940" spans="1:33" x14ac:dyDescent="0.25">
      <c r="A5940" t="s">
        <v>5940</v>
      </c>
      <c r="B5940" t="s">
        <v>1</v>
      </c>
      <c r="C5940">
        <v>915741</v>
      </c>
      <c r="D5940" s="1">
        <v>1017480</v>
      </c>
      <c r="E5940">
        <v>854364</v>
      </c>
      <c r="F5940">
        <v>873422</v>
      </c>
      <c r="G5940">
        <v>870540</v>
      </c>
      <c r="H5940">
        <v>877829</v>
      </c>
      <c r="I5940">
        <v>882944</v>
      </c>
      <c r="J5940">
        <v>889759</v>
      </c>
      <c r="K5940">
        <v>894326</v>
      </c>
      <c r="L5940">
        <v>901458</v>
      </c>
      <c r="M5940">
        <v>913070</v>
      </c>
      <c r="N5940">
        <v>921087</v>
      </c>
      <c r="O5940">
        <v>929990</v>
      </c>
      <c r="P5940">
        <v>939832</v>
      </c>
      <c r="Q5940">
        <v>950612</v>
      </c>
      <c r="R5940">
        <v>961091</v>
      </c>
      <c r="S5940">
        <v>969585</v>
      </c>
      <c r="T5940">
        <v>977611</v>
      </c>
      <c r="U5940">
        <v>986356</v>
      </c>
      <c r="V5940">
        <v>994554</v>
      </c>
      <c r="W5940" s="1">
        <v>1000060</v>
      </c>
      <c r="X5940" s="1">
        <v>1009010</v>
      </c>
      <c r="Y5940" s="1">
        <v>1020390</v>
      </c>
      <c r="Z5940" s="1">
        <v>1031440</v>
      </c>
      <c r="AA5940" s="1">
        <v>1042620</v>
      </c>
      <c r="AB5940" s="1">
        <v>1055340</v>
      </c>
      <c r="AC5940" s="1">
        <v>1065660</v>
      </c>
      <c r="AD5940" s="1">
        <v>1076570</v>
      </c>
      <c r="AE5940" s="1">
        <v>1088730</v>
      </c>
      <c r="AF5940" s="1">
        <v>1103690</v>
      </c>
      <c r="AG5940" s="1">
        <v>1118340</v>
      </c>
    </row>
    <row r="5941" spans="1:33" x14ac:dyDescent="0.25">
      <c r="A5941" t="s">
        <v>5941</v>
      </c>
      <c r="B5941" t="s">
        <v>1</v>
      </c>
      <c r="C5941">
        <v>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</row>
    <row r="5942" spans="1:33" x14ac:dyDescent="0.25">
      <c r="A5942" t="s">
        <v>5942</v>
      </c>
      <c r="B5942" t="s">
        <v>1</v>
      </c>
      <c r="C5942">
        <v>151097</v>
      </c>
      <c r="D5942">
        <v>167885</v>
      </c>
      <c r="E5942">
        <v>140970</v>
      </c>
      <c r="F5942">
        <v>144115</v>
      </c>
      <c r="G5942">
        <v>143639</v>
      </c>
      <c r="H5942">
        <v>144842</v>
      </c>
      <c r="I5942">
        <v>145686</v>
      </c>
      <c r="J5942">
        <v>146810</v>
      </c>
      <c r="K5942">
        <v>147564</v>
      </c>
      <c r="L5942">
        <v>148741</v>
      </c>
      <c r="M5942">
        <v>150657</v>
      </c>
      <c r="N5942">
        <v>151979</v>
      </c>
      <c r="O5942">
        <v>153448</v>
      </c>
      <c r="P5942">
        <v>155072</v>
      </c>
      <c r="Q5942">
        <v>156851</v>
      </c>
      <c r="R5942">
        <v>158580</v>
      </c>
      <c r="S5942">
        <v>159982</v>
      </c>
      <c r="T5942">
        <v>161306</v>
      </c>
      <c r="U5942">
        <v>162749</v>
      </c>
      <c r="V5942">
        <v>164101</v>
      </c>
      <c r="W5942">
        <v>165009</v>
      </c>
      <c r="X5942">
        <v>166486</v>
      </c>
      <c r="Y5942">
        <v>168364</v>
      </c>
      <c r="Z5942">
        <v>170188</v>
      </c>
      <c r="AA5942">
        <v>172032</v>
      </c>
      <c r="AB5942">
        <v>174130</v>
      </c>
      <c r="AC5942">
        <v>175834</v>
      </c>
      <c r="AD5942">
        <v>177634</v>
      </c>
      <c r="AE5942">
        <v>179640</v>
      </c>
      <c r="AF5942">
        <v>182109</v>
      </c>
      <c r="AG5942">
        <v>184526</v>
      </c>
    </row>
    <row r="5943" spans="1:33" x14ac:dyDescent="0.25">
      <c r="A5943" t="s">
        <v>5943</v>
      </c>
      <c r="B5943" t="s">
        <v>1</v>
      </c>
      <c r="C5943">
        <v>391937</v>
      </c>
      <c r="D5943">
        <v>435482</v>
      </c>
      <c r="E5943">
        <v>365668</v>
      </c>
      <c r="F5943">
        <v>373825</v>
      </c>
      <c r="G5943">
        <v>372591</v>
      </c>
      <c r="H5943">
        <v>375711</v>
      </c>
      <c r="I5943">
        <v>377900</v>
      </c>
      <c r="J5943">
        <v>380817</v>
      </c>
      <c r="K5943">
        <v>382771</v>
      </c>
      <c r="L5943">
        <v>385824</v>
      </c>
      <c r="M5943">
        <v>390794</v>
      </c>
      <c r="N5943">
        <v>394225</v>
      </c>
      <c r="O5943">
        <v>398036</v>
      </c>
      <c r="P5943">
        <v>402248</v>
      </c>
      <c r="Q5943">
        <v>406862</v>
      </c>
      <c r="R5943">
        <v>411347</v>
      </c>
      <c r="S5943">
        <v>414982</v>
      </c>
      <c r="T5943">
        <v>418417</v>
      </c>
      <c r="U5943">
        <v>422160</v>
      </c>
      <c r="V5943">
        <v>425669</v>
      </c>
      <c r="W5943">
        <v>428024</v>
      </c>
      <c r="X5943">
        <v>431856</v>
      </c>
      <c r="Y5943">
        <v>436725</v>
      </c>
      <c r="Z5943">
        <v>441457</v>
      </c>
      <c r="AA5943">
        <v>446241</v>
      </c>
      <c r="AB5943">
        <v>451684</v>
      </c>
      <c r="AC5943">
        <v>456102</v>
      </c>
      <c r="AD5943">
        <v>460771</v>
      </c>
      <c r="AE5943">
        <v>465975</v>
      </c>
      <c r="AF5943">
        <v>472380</v>
      </c>
      <c r="AG5943">
        <v>478649</v>
      </c>
    </row>
    <row r="5944" spans="1:33" x14ac:dyDescent="0.25">
      <c r="A5944" t="s">
        <v>5944</v>
      </c>
      <c r="B5944" t="s">
        <v>1</v>
      </c>
      <c r="C5944">
        <v>790833</v>
      </c>
      <c r="D5944">
        <v>878697</v>
      </c>
      <c r="E5944">
        <v>737828</v>
      </c>
      <c r="F5944">
        <v>754286</v>
      </c>
      <c r="G5944">
        <v>751798</v>
      </c>
      <c r="H5944">
        <v>758092</v>
      </c>
      <c r="I5944">
        <v>762510</v>
      </c>
      <c r="J5944">
        <v>768395</v>
      </c>
      <c r="K5944">
        <v>772339</v>
      </c>
      <c r="L5944">
        <v>778498</v>
      </c>
      <c r="M5944">
        <v>788527</v>
      </c>
      <c r="N5944">
        <v>795450</v>
      </c>
      <c r="O5944">
        <v>803139</v>
      </c>
      <c r="P5944">
        <v>811638</v>
      </c>
      <c r="Q5944">
        <v>820948</v>
      </c>
      <c r="R5944">
        <v>829997</v>
      </c>
      <c r="S5944">
        <v>837333</v>
      </c>
      <c r="T5944">
        <v>844264</v>
      </c>
      <c r="U5944">
        <v>851816</v>
      </c>
      <c r="V5944">
        <v>858896</v>
      </c>
      <c r="W5944">
        <v>863648</v>
      </c>
      <c r="X5944">
        <v>871379</v>
      </c>
      <c r="Y5944">
        <v>881205</v>
      </c>
      <c r="Z5944">
        <v>890752</v>
      </c>
      <c r="AA5944">
        <v>900404</v>
      </c>
      <c r="AB5944">
        <v>911387</v>
      </c>
      <c r="AC5944">
        <v>920302</v>
      </c>
      <c r="AD5944">
        <v>929723</v>
      </c>
      <c r="AE5944">
        <v>940224</v>
      </c>
      <c r="AF5944">
        <v>953146</v>
      </c>
      <c r="AG5944">
        <v>965796</v>
      </c>
    </row>
    <row r="5945" spans="1:33" x14ac:dyDescent="0.25">
      <c r="A5945" t="s">
        <v>5945</v>
      </c>
      <c r="B5945" t="s">
        <v>1</v>
      </c>
      <c r="C5945">
        <v>158167</v>
      </c>
      <c r="D5945">
        <v>175739</v>
      </c>
      <c r="E5945">
        <v>147566</v>
      </c>
      <c r="F5945">
        <v>150857</v>
      </c>
      <c r="G5945">
        <v>150360</v>
      </c>
      <c r="H5945">
        <v>151618</v>
      </c>
      <c r="I5945">
        <v>152502</v>
      </c>
      <c r="J5945">
        <v>153679</v>
      </c>
      <c r="K5945">
        <v>154468</v>
      </c>
      <c r="L5945">
        <v>155700</v>
      </c>
      <c r="M5945">
        <v>157705</v>
      </c>
      <c r="N5945">
        <v>159090</v>
      </c>
      <c r="O5945">
        <v>160628</v>
      </c>
      <c r="P5945">
        <v>162328</v>
      </c>
      <c r="Q5945">
        <v>164190</v>
      </c>
      <c r="R5945">
        <v>165999</v>
      </c>
      <c r="S5945">
        <v>167467</v>
      </c>
      <c r="T5945">
        <v>168853</v>
      </c>
      <c r="U5945">
        <v>170363</v>
      </c>
      <c r="V5945">
        <v>171779</v>
      </c>
      <c r="W5945">
        <v>172730</v>
      </c>
      <c r="X5945">
        <v>174276</v>
      </c>
      <c r="Y5945">
        <v>176241</v>
      </c>
      <c r="Z5945">
        <v>178150</v>
      </c>
      <c r="AA5945">
        <v>180081</v>
      </c>
      <c r="AB5945">
        <v>182277</v>
      </c>
      <c r="AC5945">
        <v>184060</v>
      </c>
      <c r="AD5945">
        <v>185945</v>
      </c>
      <c r="AE5945">
        <v>188045</v>
      </c>
      <c r="AF5945">
        <v>190629</v>
      </c>
      <c r="AG5945">
        <v>193159</v>
      </c>
    </row>
    <row r="5946" spans="1:33" x14ac:dyDescent="0.25">
      <c r="A5946" t="s">
        <v>5946</v>
      </c>
      <c r="B5946" t="s">
        <v>1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5947</v>
      </c>
      <c r="B5947" t="s">
        <v>1</v>
      </c>
      <c r="C5947">
        <v>0</v>
      </c>
      <c r="D5947" s="1">
        <v>430032000</v>
      </c>
      <c r="E5947" s="1">
        <v>416498000</v>
      </c>
      <c r="F5947" s="1">
        <v>496022000</v>
      </c>
      <c r="G5947" s="1">
        <v>565924000</v>
      </c>
      <c r="H5947" s="1">
        <v>638521000</v>
      </c>
      <c r="I5947" s="1">
        <v>717080000</v>
      </c>
      <c r="J5947" s="1">
        <v>796773000</v>
      </c>
      <c r="K5947" s="1">
        <v>875946000</v>
      </c>
      <c r="L5947" s="1">
        <v>958765000</v>
      </c>
      <c r="M5947" s="1">
        <v>1048370000</v>
      </c>
      <c r="N5947" s="1">
        <v>1129620000</v>
      </c>
      <c r="O5947" s="1">
        <v>1217840000</v>
      </c>
      <c r="P5947" s="1">
        <v>1309290000</v>
      </c>
      <c r="Q5947" s="1">
        <v>1403950000</v>
      </c>
      <c r="R5947" s="1">
        <v>1499550000</v>
      </c>
      <c r="S5947" s="1">
        <v>1594090000</v>
      </c>
      <c r="T5947" s="1">
        <v>1689250000</v>
      </c>
      <c r="U5947" s="1">
        <v>1786410000</v>
      </c>
      <c r="V5947" s="1">
        <v>1884530000</v>
      </c>
      <c r="W5947" s="1">
        <v>1978700000</v>
      </c>
      <c r="X5947" s="1">
        <v>2080910000</v>
      </c>
      <c r="Y5947" s="1">
        <v>2189480000</v>
      </c>
      <c r="Z5947" s="1">
        <v>2299250000</v>
      </c>
      <c r="AA5947" s="1">
        <v>2411430000</v>
      </c>
      <c r="AB5947" s="1">
        <v>2528880000</v>
      </c>
      <c r="AC5947" s="1">
        <v>2642630000</v>
      </c>
      <c r="AD5947" s="1">
        <v>2760020000</v>
      </c>
      <c r="AE5947" s="1">
        <v>2882000000</v>
      </c>
      <c r="AF5947" s="1">
        <v>3013460000</v>
      </c>
      <c r="AG5947" s="1">
        <v>3147210000</v>
      </c>
    </row>
    <row r="5948" spans="1:33" x14ac:dyDescent="0.25">
      <c r="A5948" t="s">
        <v>5948</v>
      </c>
      <c r="B5948" t="s">
        <v>1</v>
      </c>
      <c r="C5948">
        <v>0</v>
      </c>
      <c r="D5948">
        <v>27778.5</v>
      </c>
      <c r="E5948">
        <v>26904.3</v>
      </c>
      <c r="F5948">
        <v>32041.200000000001</v>
      </c>
      <c r="G5948">
        <v>36556.6</v>
      </c>
      <c r="H5948">
        <v>41246.199999999997</v>
      </c>
      <c r="I5948">
        <v>46320.800000000003</v>
      </c>
      <c r="J5948">
        <v>51468.7</v>
      </c>
      <c r="K5948">
        <v>56583</v>
      </c>
      <c r="L5948">
        <v>61932.800000000003</v>
      </c>
      <c r="M5948">
        <v>67721</v>
      </c>
      <c r="N5948">
        <v>72969.2</v>
      </c>
      <c r="O5948">
        <v>78668</v>
      </c>
      <c r="P5948">
        <v>84575.5</v>
      </c>
      <c r="Q5948">
        <v>90690.2</v>
      </c>
      <c r="R5948">
        <v>96865.5</v>
      </c>
      <c r="S5948">
        <v>102973</v>
      </c>
      <c r="T5948">
        <v>109120</v>
      </c>
      <c r="U5948">
        <v>115396</v>
      </c>
      <c r="V5948">
        <v>121734</v>
      </c>
      <c r="W5948">
        <v>127817</v>
      </c>
      <c r="X5948">
        <v>134419</v>
      </c>
      <c r="Y5948">
        <v>141432</v>
      </c>
      <c r="Z5948">
        <v>148524</v>
      </c>
      <c r="AA5948">
        <v>155770</v>
      </c>
      <c r="AB5948">
        <v>163357</v>
      </c>
      <c r="AC5948">
        <v>170704</v>
      </c>
      <c r="AD5948">
        <v>178287</v>
      </c>
      <c r="AE5948">
        <v>186167</v>
      </c>
      <c r="AF5948">
        <v>194659</v>
      </c>
      <c r="AG5948">
        <v>203299</v>
      </c>
    </row>
    <row r="5949" spans="1:33" x14ac:dyDescent="0.25">
      <c r="A5949" t="s">
        <v>5949</v>
      </c>
      <c r="B5949" t="s">
        <v>1</v>
      </c>
      <c r="C5949">
        <v>0</v>
      </c>
      <c r="D5949">
        <v>22960.2</v>
      </c>
      <c r="E5949">
        <v>22237.599999999999</v>
      </c>
      <c r="F5949">
        <v>26483.5</v>
      </c>
      <c r="G5949">
        <v>30215.7</v>
      </c>
      <c r="H5949">
        <v>34091.800000000003</v>
      </c>
      <c r="I5949">
        <v>38286.199999999997</v>
      </c>
      <c r="J5949">
        <v>42541.2</v>
      </c>
      <c r="K5949">
        <v>46768.4</v>
      </c>
      <c r="L5949">
        <v>51190.2</v>
      </c>
      <c r="M5949">
        <v>55974.400000000001</v>
      </c>
      <c r="N5949">
        <v>60312.4</v>
      </c>
      <c r="O5949">
        <v>65022.6</v>
      </c>
      <c r="P5949">
        <v>69905.399999999994</v>
      </c>
      <c r="Q5949">
        <v>74959.600000000006</v>
      </c>
      <c r="R5949">
        <v>80063.7</v>
      </c>
      <c r="S5949">
        <v>85111.5</v>
      </c>
      <c r="T5949">
        <v>90192.2</v>
      </c>
      <c r="U5949">
        <v>95379.7</v>
      </c>
      <c r="V5949">
        <v>100619</v>
      </c>
      <c r="W5949">
        <v>105647</v>
      </c>
      <c r="X5949">
        <v>111103</v>
      </c>
      <c r="Y5949">
        <v>116900</v>
      </c>
      <c r="Z5949">
        <v>122761</v>
      </c>
      <c r="AA5949">
        <v>128750</v>
      </c>
      <c r="AB5949">
        <v>135022</v>
      </c>
      <c r="AC5949">
        <v>141095</v>
      </c>
      <c r="AD5949">
        <v>147362</v>
      </c>
      <c r="AE5949">
        <v>153875</v>
      </c>
      <c r="AF5949">
        <v>160894</v>
      </c>
      <c r="AG5949">
        <v>168036</v>
      </c>
    </row>
    <row r="5950" spans="1:33" x14ac:dyDescent="0.25">
      <c r="A5950" t="s">
        <v>5950</v>
      </c>
      <c r="B5950" t="s">
        <v>1</v>
      </c>
      <c r="C5950">
        <v>0</v>
      </c>
      <c r="D5950">
        <v>451355</v>
      </c>
      <c r="E5950">
        <v>437150</v>
      </c>
      <c r="F5950">
        <v>520617</v>
      </c>
      <c r="G5950">
        <v>593985</v>
      </c>
      <c r="H5950">
        <v>670183</v>
      </c>
      <c r="I5950">
        <v>752637</v>
      </c>
      <c r="J5950">
        <v>836282</v>
      </c>
      <c r="K5950">
        <v>919381</v>
      </c>
      <c r="L5950" s="1">
        <v>1006310</v>
      </c>
      <c r="M5950" s="1">
        <v>1100350</v>
      </c>
      <c r="N5950" s="1">
        <v>1185630</v>
      </c>
      <c r="O5950" s="1">
        <v>1278230</v>
      </c>
      <c r="P5950" s="1">
        <v>1374210</v>
      </c>
      <c r="Q5950" s="1">
        <v>1473570</v>
      </c>
      <c r="R5950" s="1">
        <v>1573910</v>
      </c>
      <c r="S5950" s="1">
        <v>1673140</v>
      </c>
      <c r="T5950" s="1">
        <v>1773010</v>
      </c>
      <c r="U5950" s="1">
        <v>1874990</v>
      </c>
      <c r="V5950" s="1">
        <v>1977980</v>
      </c>
      <c r="W5950" s="1">
        <v>2076820</v>
      </c>
      <c r="X5950" s="1">
        <v>2184090</v>
      </c>
      <c r="Y5950" s="1">
        <v>2298040</v>
      </c>
      <c r="Z5950" s="1">
        <v>2413270</v>
      </c>
      <c r="AA5950" s="1">
        <v>2531000</v>
      </c>
      <c r="AB5950" s="1">
        <v>2654280</v>
      </c>
      <c r="AC5950" s="1">
        <v>2773670</v>
      </c>
      <c r="AD5950" s="1">
        <v>2896880</v>
      </c>
      <c r="AE5950" s="1">
        <v>3024910</v>
      </c>
      <c r="AF5950" s="1">
        <v>3162890</v>
      </c>
      <c r="AG5950" s="1">
        <v>3303270</v>
      </c>
    </row>
    <row r="5951" spans="1:33" x14ac:dyDescent="0.25">
      <c r="A5951" t="s">
        <v>5951</v>
      </c>
      <c r="B5951" t="s">
        <v>1</v>
      </c>
      <c r="C5951">
        <v>0</v>
      </c>
      <c r="D5951">
        <v>24306.2</v>
      </c>
      <c r="E5951">
        <v>23541.200000000001</v>
      </c>
      <c r="F5951">
        <v>28036.1</v>
      </c>
      <c r="G5951">
        <v>31987</v>
      </c>
      <c r="H5951">
        <v>36090.400000000001</v>
      </c>
      <c r="I5951">
        <v>40530.699999999997</v>
      </c>
      <c r="J5951">
        <v>45035.1</v>
      </c>
      <c r="K5951">
        <v>49510.1</v>
      </c>
      <c r="L5951">
        <v>54191.199999999997</v>
      </c>
      <c r="M5951">
        <v>59255.8</v>
      </c>
      <c r="N5951">
        <v>63848.1</v>
      </c>
      <c r="O5951">
        <v>68834.5</v>
      </c>
      <c r="P5951">
        <v>74003.5</v>
      </c>
      <c r="Q5951">
        <v>79354</v>
      </c>
      <c r="R5951">
        <v>84757.3</v>
      </c>
      <c r="S5951">
        <v>90101</v>
      </c>
      <c r="T5951">
        <v>95479.6</v>
      </c>
      <c r="U5951">
        <v>100971</v>
      </c>
      <c r="V5951">
        <v>106517</v>
      </c>
      <c r="W5951">
        <v>111840</v>
      </c>
      <c r="X5951">
        <v>117617</v>
      </c>
      <c r="Y5951">
        <v>123753</v>
      </c>
      <c r="Z5951">
        <v>129958</v>
      </c>
      <c r="AA5951">
        <v>136298</v>
      </c>
      <c r="AB5951">
        <v>142937</v>
      </c>
      <c r="AC5951">
        <v>149366</v>
      </c>
      <c r="AD5951">
        <v>156001</v>
      </c>
      <c r="AE5951">
        <v>162896</v>
      </c>
      <c r="AF5951">
        <v>170326</v>
      </c>
      <c r="AG5951">
        <v>177886</v>
      </c>
    </row>
    <row r="5952" spans="1:33" x14ac:dyDescent="0.25">
      <c r="A5952" t="s">
        <v>5952</v>
      </c>
      <c r="B5952" t="s">
        <v>1</v>
      </c>
      <c r="C5952">
        <v>0</v>
      </c>
      <c r="D5952">
        <v>24306.2</v>
      </c>
      <c r="E5952">
        <v>23541.200000000001</v>
      </c>
      <c r="F5952">
        <v>28036.1</v>
      </c>
      <c r="G5952">
        <v>31987</v>
      </c>
      <c r="H5952">
        <v>36090.400000000001</v>
      </c>
      <c r="I5952">
        <v>40530.699999999997</v>
      </c>
      <c r="J5952">
        <v>45035.1</v>
      </c>
      <c r="K5952">
        <v>49510.1</v>
      </c>
      <c r="L5952">
        <v>54191.199999999997</v>
      </c>
      <c r="M5952">
        <v>59255.8</v>
      </c>
      <c r="N5952">
        <v>63848.1</v>
      </c>
      <c r="O5952">
        <v>68834.5</v>
      </c>
      <c r="P5952">
        <v>74003.5</v>
      </c>
      <c r="Q5952">
        <v>79354</v>
      </c>
      <c r="R5952">
        <v>84757.3</v>
      </c>
      <c r="S5952">
        <v>90101</v>
      </c>
      <c r="T5952">
        <v>95479.6</v>
      </c>
      <c r="U5952">
        <v>100971</v>
      </c>
      <c r="V5952">
        <v>106517</v>
      </c>
      <c r="W5952">
        <v>111840</v>
      </c>
      <c r="X5952">
        <v>117617</v>
      </c>
      <c r="Y5952">
        <v>123753</v>
      </c>
      <c r="Z5952">
        <v>129958</v>
      </c>
      <c r="AA5952">
        <v>136298</v>
      </c>
      <c r="AB5952">
        <v>142937</v>
      </c>
      <c r="AC5952">
        <v>149366</v>
      </c>
      <c r="AD5952">
        <v>156001</v>
      </c>
      <c r="AE5952">
        <v>162896</v>
      </c>
      <c r="AF5952">
        <v>170326</v>
      </c>
      <c r="AG5952">
        <v>177886</v>
      </c>
    </row>
    <row r="5953" spans="1:33" x14ac:dyDescent="0.25">
      <c r="A5953" t="s">
        <v>5953</v>
      </c>
      <c r="B5953" t="s">
        <v>1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</row>
    <row r="5954" spans="1:33" x14ac:dyDescent="0.25">
      <c r="A5954" t="s">
        <v>5954</v>
      </c>
      <c r="B5954" t="s">
        <v>1</v>
      </c>
      <c r="C5954">
        <v>0</v>
      </c>
      <c r="D5954">
        <v>4010.52</v>
      </c>
      <c r="E5954">
        <v>3884.3</v>
      </c>
      <c r="F5954">
        <v>4625.95</v>
      </c>
      <c r="G5954">
        <v>5277.86</v>
      </c>
      <c r="H5954">
        <v>5954.92</v>
      </c>
      <c r="I5954">
        <v>6687.56</v>
      </c>
      <c r="J5954">
        <v>7430.79</v>
      </c>
      <c r="K5954">
        <v>8169.17</v>
      </c>
      <c r="L5954">
        <v>8941.5400000000009</v>
      </c>
      <c r="M5954">
        <v>9777.2099999999991</v>
      </c>
      <c r="N5954">
        <v>10534.9</v>
      </c>
      <c r="O5954">
        <v>11357.7</v>
      </c>
      <c r="P5954">
        <v>12210.6</v>
      </c>
      <c r="Q5954">
        <v>13093.4</v>
      </c>
      <c r="R5954">
        <v>13985</v>
      </c>
      <c r="S5954">
        <v>14866.7</v>
      </c>
      <c r="T5954">
        <v>15754.1</v>
      </c>
      <c r="U5954">
        <v>16660.3</v>
      </c>
      <c r="V5954">
        <v>17575.400000000001</v>
      </c>
      <c r="W5954">
        <v>18453.599999999999</v>
      </c>
      <c r="X5954">
        <v>19406.8</v>
      </c>
      <c r="Y5954">
        <v>20419.3</v>
      </c>
      <c r="Z5954">
        <v>21443.1</v>
      </c>
      <c r="AA5954">
        <v>22489.200000000001</v>
      </c>
      <c r="AB5954">
        <v>23584.6</v>
      </c>
      <c r="AC5954">
        <v>24645.4</v>
      </c>
      <c r="AD5954">
        <v>25740.2</v>
      </c>
      <c r="AE5954">
        <v>26877.9</v>
      </c>
      <c r="AF5954">
        <v>28103.9</v>
      </c>
      <c r="AG5954">
        <v>29351.3</v>
      </c>
    </row>
    <row r="5955" spans="1:33" x14ac:dyDescent="0.25">
      <c r="A5955" t="s">
        <v>5955</v>
      </c>
      <c r="B5955" t="s">
        <v>1</v>
      </c>
      <c r="C5955">
        <v>0</v>
      </c>
      <c r="D5955">
        <v>10403</v>
      </c>
      <c r="E5955">
        <v>10075.6</v>
      </c>
      <c r="F5955">
        <v>11999.4</v>
      </c>
      <c r="G5955">
        <v>13690.5</v>
      </c>
      <c r="H5955">
        <v>15446.7</v>
      </c>
      <c r="I5955">
        <v>17347.099999999999</v>
      </c>
      <c r="J5955">
        <v>19275</v>
      </c>
      <c r="K5955">
        <v>21190.3</v>
      </c>
      <c r="L5955">
        <v>23193.8</v>
      </c>
      <c r="M5955">
        <v>25361.5</v>
      </c>
      <c r="N5955">
        <v>27327</v>
      </c>
      <c r="O5955">
        <v>29461.200000000001</v>
      </c>
      <c r="P5955">
        <v>31673.5</v>
      </c>
      <c r="Q5955">
        <v>33963.5</v>
      </c>
      <c r="R5955">
        <v>36276.1</v>
      </c>
      <c r="S5955">
        <v>38563.199999999997</v>
      </c>
      <c r="T5955">
        <v>40865.300000000003</v>
      </c>
      <c r="U5955">
        <v>43215.7</v>
      </c>
      <c r="V5955">
        <v>45589.4</v>
      </c>
      <c r="W5955">
        <v>47867.5</v>
      </c>
      <c r="X5955">
        <v>50340</v>
      </c>
      <c r="Y5955">
        <v>52966.400000000001</v>
      </c>
      <c r="Z5955">
        <v>55622.1</v>
      </c>
      <c r="AA5955">
        <v>58335.7</v>
      </c>
      <c r="AB5955">
        <v>61177.1</v>
      </c>
      <c r="AC5955">
        <v>63928.800000000003</v>
      </c>
      <c r="AD5955">
        <v>66768.600000000006</v>
      </c>
      <c r="AE5955">
        <v>69719.600000000006</v>
      </c>
      <c r="AF5955">
        <v>72899.7</v>
      </c>
      <c r="AG5955">
        <v>76135.399999999994</v>
      </c>
    </row>
    <row r="5956" spans="1:33" x14ac:dyDescent="0.25">
      <c r="A5956" t="s">
        <v>5956</v>
      </c>
      <c r="B5956" t="s">
        <v>1</v>
      </c>
      <c r="C5956">
        <v>0</v>
      </c>
      <c r="D5956">
        <v>20990.799999999999</v>
      </c>
      <c r="E5956">
        <v>20330.2</v>
      </c>
      <c r="F5956">
        <v>24211.9</v>
      </c>
      <c r="G5956">
        <v>27624</v>
      </c>
      <c r="H5956">
        <v>31167.599999999999</v>
      </c>
      <c r="I5956">
        <v>35002.300000000003</v>
      </c>
      <c r="J5956">
        <v>38892.300000000003</v>
      </c>
      <c r="K5956">
        <v>42756.9</v>
      </c>
      <c r="L5956">
        <v>46799.5</v>
      </c>
      <c r="M5956">
        <v>51173.3</v>
      </c>
      <c r="N5956">
        <v>55139.199999999997</v>
      </c>
      <c r="O5956">
        <v>59445.4</v>
      </c>
      <c r="P5956">
        <v>63909.4</v>
      </c>
      <c r="Q5956">
        <v>68530</v>
      </c>
      <c r="R5956">
        <v>73196.399999999994</v>
      </c>
      <c r="S5956">
        <v>77811.199999999997</v>
      </c>
      <c r="T5956">
        <v>82456.100000000006</v>
      </c>
      <c r="U5956">
        <v>87198.7</v>
      </c>
      <c r="V5956">
        <v>91988.3</v>
      </c>
      <c r="W5956">
        <v>96584.9</v>
      </c>
      <c r="X5956">
        <v>101574</v>
      </c>
      <c r="Y5956">
        <v>106873</v>
      </c>
      <c r="Z5956">
        <v>112232</v>
      </c>
      <c r="AA5956">
        <v>117707</v>
      </c>
      <c r="AB5956">
        <v>123440</v>
      </c>
      <c r="AC5956">
        <v>128993</v>
      </c>
      <c r="AD5956">
        <v>134723</v>
      </c>
      <c r="AE5956">
        <v>140677</v>
      </c>
      <c r="AF5956">
        <v>147094</v>
      </c>
      <c r="AG5956">
        <v>153623</v>
      </c>
    </row>
    <row r="5957" spans="1:33" x14ac:dyDescent="0.25">
      <c r="A5957" t="s">
        <v>5957</v>
      </c>
      <c r="B5957" t="s">
        <v>1</v>
      </c>
      <c r="C5957">
        <v>0</v>
      </c>
      <c r="D5957">
        <v>4198.16</v>
      </c>
      <c r="E5957">
        <v>4066.04</v>
      </c>
      <c r="F5957">
        <v>4842.38</v>
      </c>
      <c r="G5957">
        <v>5524.8</v>
      </c>
      <c r="H5957">
        <v>6233.53</v>
      </c>
      <c r="I5957">
        <v>7000.45</v>
      </c>
      <c r="J5957">
        <v>7778.46</v>
      </c>
      <c r="K5957">
        <v>8551.3799999999992</v>
      </c>
      <c r="L5957">
        <v>9359.89</v>
      </c>
      <c r="M5957">
        <v>10234.700000000001</v>
      </c>
      <c r="N5957">
        <v>11027.8</v>
      </c>
      <c r="O5957">
        <v>11889.1</v>
      </c>
      <c r="P5957">
        <v>12781.9</v>
      </c>
      <c r="Q5957">
        <v>13706</v>
      </c>
      <c r="R5957">
        <v>14639.3</v>
      </c>
      <c r="S5957">
        <v>15562.2</v>
      </c>
      <c r="T5957">
        <v>16491.2</v>
      </c>
      <c r="U5957">
        <v>17439.7</v>
      </c>
      <c r="V5957">
        <v>18397.7</v>
      </c>
      <c r="W5957">
        <v>19317</v>
      </c>
      <c r="X5957">
        <v>20314.7</v>
      </c>
      <c r="Y5957">
        <v>21374.6</v>
      </c>
      <c r="Z5957">
        <v>22446.400000000001</v>
      </c>
      <c r="AA5957">
        <v>23541.4</v>
      </c>
      <c r="AB5957">
        <v>24688.1</v>
      </c>
      <c r="AC5957">
        <v>25798.5</v>
      </c>
      <c r="AD5957">
        <v>26944.5</v>
      </c>
      <c r="AE5957">
        <v>28135.4</v>
      </c>
      <c r="AF5957">
        <v>29418.799999999999</v>
      </c>
      <c r="AG5957">
        <v>30724.5</v>
      </c>
    </row>
    <row r="5958" spans="1:33" x14ac:dyDescent="0.25">
      <c r="A5958" t="s">
        <v>5958</v>
      </c>
      <c r="B5958" t="s">
        <v>1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5959</v>
      </c>
      <c r="B5959" t="s">
        <v>1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5960</v>
      </c>
      <c r="B5960" t="s">
        <v>1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5961</v>
      </c>
      <c r="B5961" t="s">
        <v>1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5962</v>
      </c>
      <c r="B5962" t="s">
        <v>1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5963</v>
      </c>
      <c r="B5963" t="s">
        <v>1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5964</v>
      </c>
      <c r="B5964" t="s">
        <v>1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5965</v>
      </c>
      <c r="B5965" t="s">
        <v>1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5966</v>
      </c>
      <c r="B5966" t="s">
        <v>1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5967</v>
      </c>
      <c r="B5967" t="s">
        <v>1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5968</v>
      </c>
      <c r="B5968" t="s">
        <v>1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5969</v>
      </c>
      <c r="B5969" t="s">
        <v>1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5970</v>
      </c>
      <c r="B5970" t="s">
        <v>1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5971</v>
      </c>
      <c r="B5971" t="s">
        <v>1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5972</v>
      </c>
      <c r="B5972" t="s">
        <v>1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5973</v>
      </c>
      <c r="B5973" t="s">
        <v>1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5974</v>
      </c>
      <c r="B5974" t="s">
        <v>1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5975</v>
      </c>
      <c r="B5975" t="s">
        <v>1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5976</v>
      </c>
      <c r="B5976" t="s">
        <v>1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5977</v>
      </c>
      <c r="B5977" t="s">
        <v>1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5978</v>
      </c>
      <c r="B5978" t="s">
        <v>1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5979</v>
      </c>
      <c r="B5979" t="s">
        <v>1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5980</v>
      </c>
      <c r="B5980" t="s">
        <v>1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5981</v>
      </c>
      <c r="B5981" t="s">
        <v>1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5982</v>
      </c>
      <c r="B5982" t="s">
        <v>1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5983</v>
      </c>
      <c r="B5983" t="s">
        <v>1</v>
      </c>
      <c r="C5983" s="1">
        <v>32871200</v>
      </c>
      <c r="D5983" s="1">
        <v>33736200</v>
      </c>
      <c r="E5983" s="1">
        <v>26848200</v>
      </c>
      <c r="F5983" s="1">
        <v>27414300</v>
      </c>
      <c r="G5983" s="1">
        <v>27321500</v>
      </c>
      <c r="H5983" s="1">
        <v>27552100</v>
      </c>
      <c r="I5983" s="1">
        <v>27713900</v>
      </c>
      <c r="J5983" s="1">
        <v>27929000</v>
      </c>
      <c r="K5983" s="1">
        <v>28073200</v>
      </c>
      <c r="L5983" s="1">
        <v>28298400</v>
      </c>
      <c r="M5983" s="1">
        <v>28664200</v>
      </c>
      <c r="N5983" s="1">
        <v>28920600</v>
      </c>
      <c r="O5983" s="1">
        <v>29201800</v>
      </c>
      <c r="P5983" s="1">
        <v>29512500</v>
      </c>
      <c r="Q5983" s="1">
        <v>29852500</v>
      </c>
      <c r="R5983" s="1">
        <v>30183400</v>
      </c>
      <c r="S5983" s="1">
        <v>30451700</v>
      </c>
      <c r="T5983" s="1">
        <v>30705400</v>
      </c>
      <c r="U5983" s="1">
        <v>30982000</v>
      </c>
      <c r="V5983" s="1">
        <v>31241200</v>
      </c>
      <c r="W5983" s="1">
        <v>31415800</v>
      </c>
      <c r="X5983" s="1">
        <v>31698900</v>
      </c>
      <c r="Y5983" s="1">
        <v>32058200</v>
      </c>
      <c r="Z5983" s="1">
        <v>32407500</v>
      </c>
      <c r="AA5983" s="1">
        <v>32760400</v>
      </c>
      <c r="AB5983" s="1">
        <v>33162000</v>
      </c>
      <c r="AC5983" s="1">
        <v>33488300</v>
      </c>
      <c r="AD5983" s="1">
        <v>33832900</v>
      </c>
      <c r="AE5983" s="1">
        <v>34217100</v>
      </c>
      <c r="AF5983" s="1">
        <v>34689500</v>
      </c>
      <c r="AG5983" s="1">
        <v>35151800</v>
      </c>
    </row>
    <row r="5984" spans="1:33" x14ac:dyDescent="0.25">
      <c r="A5984" t="s">
        <v>5984</v>
      </c>
      <c r="B5984" t="s">
        <v>1</v>
      </c>
      <c r="C5984">
        <v>2123.36</v>
      </c>
      <c r="D5984">
        <v>2179.2399999999998</v>
      </c>
      <c r="E5984">
        <v>1734.29</v>
      </c>
      <c r="F5984">
        <v>1770.86</v>
      </c>
      <c r="G5984">
        <v>1764.87</v>
      </c>
      <c r="H5984">
        <v>1779.77</v>
      </c>
      <c r="I5984">
        <v>1790.22</v>
      </c>
      <c r="J5984">
        <v>1804.11</v>
      </c>
      <c r="K5984">
        <v>1813.43</v>
      </c>
      <c r="L5984">
        <v>1827.98</v>
      </c>
      <c r="M5984">
        <v>1851.6</v>
      </c>
      <c r="N5984">
        <v>1868.17</v>
      </c>
      <c r="O5984">
        <v>1886.33</v>
      </c>
      <c r="P5984">
        <v>1906.4</v>
      </c>
      <c r="Q5984">
        <v>1928.37</v>
      </c>
      <c r="R5984">
        <v>1949.74</v>
      </c>
      <c r="S5984">
        <v>1967.07</v>
      </c>
      <c r="T5984">
        <v>1983.46</v>
      </c>
      <c r="U5984">
        <v>2001.33</v>
      </c>
      <c r="V5984">
        <v>2018.07</v>
      </c>
      <c r="W5984">
        <v>2029.35</v>
      </c>
      <c r="X5984">
        <v>2047.63</v>
      </c>
      <c r="Y5984">
        <v>2070.85</v>
      </c>
      <c r="Z5984">
        <v>2093.41</v>
      </c>
      <c r="AA5984">
        <v>2116.1999999999998</v>
      </c>
      <c r="AB5984">
        <v>2142.15</v>
      </c>
      <c r="AC5984">
        <v>2163.2199999999998</v>
      </c>
      <c r="AD5984">
        <v>2185.4899999999998</v>
      </c>
      <c r="AE5984">
        <v>2210.3000000000002</v>
      </c>
      <c r="AF5984">
        <v>2240.8200000000002</v>
      </c>
      <c r="AG5984">
        <v>2270.6799999999998</v>
      </c>
    </row>
    <row r="5985" spans="1:33" x14ac:dyDescent="0.25">
      <c r="A5985" t="s">
        <v>5985</v>
      </c>
      <c r="B5985" t="s">
        <v>1</v>
      </c>
      <c r="C5985">
        <v>1755.05</v>
      </c>
      <c r="D5985">
        <v>1801.24</v>
      </c>
      <c r="E5985">
        <v>1433.47</v>
      </c>
      <c r="F5985">
        <v>1463.7</v>
      </c>
      <c r="G5985">
        <v>1458.74</v>
      </c>
      <c r="H5985">
        <v>1471.06</v>
      </c>
      <c r="I5985">
        <v>1479.7</v>
      </c>
      <c r="J5985">
        <v>1491.18</v>
      </c>
      <c r="K5985">
        <v>1498.88</v>
      </c>
      <c r="L5985">
        <v>1510.9</v>
      </c>
      <c r="M5985">
        <v>1530.43</v>
      </c>
      <c r="N5985">
        <v>1544.12</v>
      </c>
      <c r="O5985">
        <v>1559.14</v>
      </c>
      <c r="P5985">
        <v>1575.73</v>
      </c>
      <c r="Q5985">
        <v>1593.88</v>
      </c>
      <c r="R5985">
        <v>1611.55</v>
      </c>
      <c r="S5985">
        <v>1625.87</v>
      </c>
      <c r="T5985">
        <v>1639.42</v>
      </c>
      <c r="U5985">
        <v>1654.19</v>
      </c>
      <c r="V5985">
        <v>1668.03</v>
      </c>
      <c r="W5985">
        <v>1677.35</v>
      </c>
      <c r="X5985">
        <v>1692.46</v>
      </c>
      <c r="Y5985">
        <v>1711.65</v>
      </c>
      <c r="Z5985">
        <v>1730.29</v>
      </c>
      <c r="AA5985">
        <v>1749.14</v>
      </c>
      <c r="AB5985">
        <v>1770.58</v>
      </c>
      <c r="AC5985">
        <v>1788</v>
      </c>
      <c r="AD5985">
        <v>1806.4</v>
      </c>
      <c r="AE5985">
        <v>1826.91</v>
      </c>
      <c r="AF5985">
        <v>1852.13</v>
      </c>
      <c r="AG5985">
        <v>1876.82</v>
      </c>
    </row>
    <row r="5986" spans="1:33" x14ac:dyDescent="0.25">
      <c r="A5986" t="s">
        <v>5986</v>
      </c>
      <c r="B5986" t="s">
        <v>1</v>
      </c>
      <c r="C5986">
        <v>34501.1</v>
      </c>
      <c r="D5986">
        <v>35409.1</v>
      </c>
      <c r="E5986">
        <v>28179.4</v>
      </c>
      <c r="F5986">
        <v>28773.599999999999</v>
      </c>
      <c r="G5986">
        <v>28676.2</v>
      </c>
      <c r="H5986">
        <v>28918.3</v>
      </c>
      <c r="I5986">
        <v>29088.1</v>
      </c>
      <c r="J5986">
        <v>29313.8</v>
      </c>
      <c r="K5986">
        <v>29465.3</v>
      </c>
      <c r="L5986">
        <v>29701.599999999999</v>
      </c>
      <c r="M5986">
        <v>30085.5</v>
      </c>
      <c r="N5986">
        <v>30354.7</v>
      </c>
      <c r="O5986">
        <v>30649.8</v>
      </c>
      <c r="P5986">
        <v>30975.9</v>
      </c>
      <c r="Q5986">
        <v>31332.799999999999</v>
      </c>
      <c r="R5986">
        <v>31680</v>
      </c>
      <c r="S5986">
        <v>31961.7</v>
      </c>
      <c r="T5986">
        <v>32228</v>
      </c>
      <c r="U5986">
        <v>32518.3</v>
      </c>
      <c r="V5986">
        <v>32790.300000000003</v>
      </c>
      <c r="W5986">
        <v>32973.599999999999</v>
      </c>
      <c r="X5986">
        <v>33270.699999999997</v>
      </c>
      <c r="Y5986">
        <v>33647.9</v>
      </c>
      <c r="Z5986">
        <v>34014.400000000001</v>
      </c>
      <c r="AA5986">
        <v>34384.800000000003</v>
      </c>
      <c r="AB5986">
        <v>34806.400000000001</v>
      </c>
      <c r="AC5986">
        <v>35148.800000000003</v>
      </c>
      <c r="AD5986">
        <v>35510.6</v>
      </c>
      <c r="AE5986">
        <v>35913.800000000003</v>
      </c>
      <c r="AF5986">
        <v>36409.599999999999</v>
      </c>
      <c r="AG5986">
        <v>36894.800000000003</v>
      </c>
    </row>
    <row r="5987" spans="1:33" x14ac:dyDescent="0.25">
      <c r="A5987" t="s">
        <v>5987</v>
      </c>
      <c r="B5987" t="s">
        <v>1</v>
      </c>
      <c r="C5987">
        <v>1857.94</v>
      </c>
      <c r="D5987">
        <v>1906.83</v>
      </c>
      <c r="E5987">
        <v>1517.51</v>
      </c>
      <c r="F5987">
        <v>1549.51</v>
      </c>
      <c r="G5987">
        <v>1544.26</v>
      </c>
      <c r="H5987">
        <v>1557.3</v>
      </c>
      <c r="I5987">
        <v>1566.44</v>
      </c>
      <c r="J5987">
        <v>1578.6</v>
      </c>
      <c r="K5987">
        <v>1586.75</v>
      </c>
      <c r="L5987">
        <v>1599.48</v>
      </c>
      <c r="M5987">
        <v>1620.15</v>
      </c>
      <c r="N5987">
        <v>1634.65</v>
      </c>
      <c r="O5987">
        <v>1650.54</v>
      </c>
      <c r="P5987">
        <v>1668.1</v>
      </c>
      <c r="Q5987">
        <v>1687.32</v>
      </c>
      <c r="R5987">
        <v>1706.02</v>
      </c>
      <c r="S5987">
        <v>1721.19</v>
      </c>
      <c r="T5987">
        <v>1735.53</v>
      </c>
      <c r="U5987">
        <v>1751.16</v>
      </c>
      <c r="V5987">
        <v>1765.81</v>
      </c>
      <c r="W5987">
        <v>1775.68</v>
      </c>
      <c r="X5987">
        <v>1791.68</v>
      </c>
      <c r="Y5987">
        <v>1811.99</v>
      </c>
      <c r="Z5987">
        <v>1831.73</v>
      </c>
      <c r="AA5987">
        <v>1851.68</v>
      </c>
      <c r="AB5987">
        <v>1874.38</v>
      </c>
      <c r="AC5987">
        <v>1892.82</v>
      </c>
      <c r="AD5987">
        <v>1912.3</v>
      </c>
      <c r="AE5987">
        <v>1934.01</v>
      </c>
      <c r="AF5987">
        <v>1960.71</v>
      </c>
      <c r="AG5987">
        <v>1986.84</v>
      </c>
    </row>
    <row r="5988" spans="1:33" x14ac:dyDescent="0.25">
      <c r="A5988" t="s">
        <v>5988</v>
      </c>
      <c r="B5988" t="s">
        <v>1</v>
      </c>
      <c r="C5988">
        <v>1857.94</v>
      </c>
      <c r="D5988">
        <v>1906.83</v>
      </c>
      <c r="E5988">
        <v>1517.51</v>
      </c>
      <c r="F5988">
        <v>1549.51</v>
      </c>
      <c r="G5988">
        <v>1544.26</v>
      </c>
      <c r="H5988">
        <v>1557.3</v>
      </c>
      <c r="I5988">
        <v>1566.44</v>
      </c>
      <c r="J5988">
        <v>1578.6</v>
      </c>
      <c r="K5988">
        <v>1586.75</v>
      </c>
      <c r="L5988">
        <v>1599.48</v>
      </c>
      <c r="M5988">
        <v>1620.15</v>
      </c>
      <c r="N5988">
        <v>1634.65</v>
      </c>
      <c r="O5988">
        <v>1650.54</v>
      </c>
      <c r="P5988">
        <v>1668.1</v>
      </c>
      <c r="Q5988">
        <v>1687.32</v>
      </c>
      <c r="R5988">
        <v>1706.02</v>
      </c>
      <c r="S5988">
        <v>1721.19</v>
      </c>
      <c r="T5988">
        <v>1735.53</v>
      </c>
      <c r="U5988">
        <v>1751.16</v>
      </c>
      <c r="V5988">
        <v>1765.81</v>
      </c>
      <c r="W5988">
        <v>1775.68</v>
      </c>
      <c r="X5988">
        <v>1791.68</v>
      </c>
      <c r="Y5988">
        <v>1811.99</v>
      </c>
      <c r="Z5988">
        <v>1831.73</v>
      </c>
      <c r="AA5988">
        <v>1851.68</v>
      </c>
      <c r="AB5988">
        <v>1874.38</v>
      </c>
      <c r="AC5988">
        <v>1892.82</v>
      </c>
      <c r="AD5988">
        <v>1912.3</v>
      </c>
      <c r="AE5988">
        <v>1934.01</v>
      </c>
      <c r="AF5988">
        <v>1960.71</v>
      </c>
      <c r="AG5988">
        <v>1986.84</v>
      </c>
    </row>
    <row r="5989" spans="1:33" x14ac:dyDescent="0.25">
      <c r="A5989" t="s">
        <v>5989</v>
      </c>
      <c r="B5989" t="s">
        <v>1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</row>
    <row r="5990" spans="1:33" x14ac:dyDescent="0.25">
      <c r="A5990" t="s">
        <v>5990</v>
      </c>
      <c r="B5990" t="s">
        <v>1</v>
      </c>
      <c r="C5990">
        <v>306.56</v>
      </c>
      <c r="D5990">
        <v>314.62799999999999</v>
      </c>
      <c r="E5990">
        <v>250.38900000000001</v>
      </c>
      <c r="F5990">
        <v>255.66900000000001</v>
      </c>
      <c r="G5990">
        <v>254.803</v>
      </c>
      <c r="H5990">
        <v>256.95400000000001</v>
      </c>
      <c r="I5990">
        <v>258.46300000000002</v>
      </c>
      <c r="J5990">
        <v>260.46800000000002</v>
      </c>
      <c r="K5990">
        <v>261.81400000000002</v>
      </c>
      <c r="L5990">
        <v>263.91399999999999</v>
      </c>
      <c r="M5990">
        <v>267.32499999999999</v>
      </c>
      <c r="N5990">
        <v>269.71699999999998</v>
      </c>
      <c r="O5990">
        <v>272.339</v>
      </c>
      <c r="P5990">
        <v>275.23700000000002</v>
      </c>
      <c r="Q5990">
        <v>278.40800000000002</v>
      </c>
      <c r="R5990">
        <v>281.49299999999999</v>
      </c>
      <c r="S5990">
        <v>283.99599999999998</v>
      </c>
      <c r="T5990">
        <v>286.36200000000002</v>
      </c>
      <c r="U5990">
        <v>288.94200000000001</v>
      </c>
      <c r="V5990">
        <v>291.35899999999998</v>
      </c>
      <c r="W5990">
        <v>292.98700000000002</v>
      </c>
      <c r="X5990">
        <v>295.62700000000001</v>
      </c>
      <c r="Y5990">
        <v>298.97899999999998</v>
      </c>
      <c r="Z5990">
        <v>302.23599999999999</v>
      </c>
      <c r="AA5990">
        <v>305.52699999999999</v>
      </c>
      <c r="AB5990">
        <v>309.27300000000002</v>
      </c>
      <c r="AC5990">
        <v>312.315</v>
      </c>
      <c r="AD5990">
        <v>315.529</v>
      </c>
      <c r="AE5990">
        <v>319.11200000000002</v>
      </c>
      <c r="AF5990">
        <v>323.51799999999997</v>
      </c>
      <c r="AG5990">
        <v>327.82900000000001</v>
      </c>
    </row>
    <row r="5991" spans="1:33" x14ac:dyDescent="0.25">
      <c r="A5991" t="s">
        <v>5991</v>
      </c>
      <c r="B5991" t="s">
        <v>1</v>
      </c>
      <c r="C5991">
        <v>795.19899999999996</v>
      </c>
      <c r="D5991">
        <v>816.125</v>
      </c>
      <c r="E5991">
        <v>649.49300000000005</v>
      </c>
      <c r="F5991">
        <v>663.18899999999996</v>
      </c>
      <c r="G5991">
        <v>660.94299999999998</v>
      </c>
      <c r="H5991">
        <v>666.524</v>
      </c>
      <c r="I5991">
        <v>670.43700000000001</v>
      </c>
      <c r="J5991">
        <v>675.63900000000001</v>
      </c>
      <c r="K5991">
        <v>679.13</v>
      </c>
      <c r="L5991">
        <v>684.577</v>
      </c>
      <c r="M5991">
        <v>693.42600000000004</v>
      </c>
      <c r="N5991">
        <v>699.62900000000002</v>
      </c>
      <c r="O5991">
        <v>706.43200000000002</v>
      </c>
      <c r="P5991">
        <v>713.947</v>
      </c>
      <c r="Q5991">
        <v>722.173</v>
      </c>
      <c r="R5991">
        <v>730.17700000000002</v>
      </c>
      <c r="S5991">
        <v>736.66899999999998</v>
      </c>
      <c r="T5991">
        <v>742.80499999999995</v>
      </c>
      <c r="U5991">
        <v>749.49699999999996</v>
      </c>
      <c r="V5991">
        <v>755.76700000000005</v>
      </c>
      <c r="W5991">
        <v>759.99099999999999</v>
      </c>
      <c r="X5991">
        <v>766.83900000000006</v>
      </c>
      <c r="Y5991">
        <v>775.53200000000004</v>
      </c>
      <c r="Z5991">
        <v>783.98099999999999</v>
      </c>
      <c r="AA5991">
        <v>792.51800000000003</v>
      </c>
      <c r="AB5991">
        <v>802.23400000000004</v>
      </c>
      <c r="AC5991">
        <v>810.12699999999995</v>
      </c>
      <c r="AD5991">
        <v>818.46400000000006</v>
      </c>
      <c r="AE5991">
        <v>827.75800000000004</v>
      </c>
      <c r="AF5991">
        <v>839.18499999999995</v>
      </c>
      <c r="AG5991">
        <v>850.36900000000003</v>
      </c>
    </row>
    <row r="5992" spans="1:33" x14ac:dyDescent="0.25">
      <c r="A5992" t="s">
        <v>5992</v>
      </c>
      <c r="B5992" t="s">
        <v>1</v>
      </c>
      <c r="C5992">
        <v>1604.52</v>
      </c>
      <c r="D5992">
        <v>1646.74</v>
      </c>
      <c r="E5992">
        <v>1310.52</v>
      </c>
      <c r="F5992">
        <v>1338.15</v>
      </c>
      <c r="G5992">
        <v>1333.62</v>
      </c>
      <c r="H5992">
        <v>1344.88</v>
      </c>
      <c r="I5992">
        <v>1352.78</v>
      </c>
      <c r="J5992">
        <v>1363.27</v>
      </c>
      <c r="K5992">
        <v>1370.32</v>
      </c>
      <c r="L5992">
        <v>1381.31</v>
      </c>
      <c r="M5992">
        <v>1399.16</v>
      </c>
      <c r="N5992">
        <v>1411.68</v>
      </c>
      <c r="O5992">
        <v>1425.41</v>
      </c>
      <c r="P5992">
        <v>1440.57</v>
      </c>
      <c r="Q5992">
        <v>1457.17</v>
      </c>
      <c r="R5992">
        <v>1473.32</v>
      </c>
      <c r="S5992">
        <v>1486.42</v>
      </c>
      <c r="T5992">
        <v>1498.8</v>
      </c>
      <c r="U5992">
        <v>1512.3</v>
      </c>
      <c r="V5992">
        <v>1524.95</v>
      </c>
      <c r="W5992">
        <v>1533.48</v>
      </c>
      <c r="X5992">
        <v>1547.29</v>
      </c>
      <c r="Y5992">
        <v>1564.83</v>
      </c>
      <c r="Z5992">
        <v>1581.88</v>
      </c>
      <c r="AA5992">
        <v>1599.11</v>
      </c>
      <c r="AB5992">
        <v>1618.71</v>
      </c>
      <c r="AC5992">
        <v>1634.64</v>
      </c>
      <c r="AD5992">
        <v>1651.46</v>
      </c>
      <c r="AE5992">
        <v>1670.21</v>
      </c>
      <c r="AF5992">
        <v>1693.27</v>
      </c>
      <c r="AG5992">
        <v>1715.84</v>
      </c>
    </row>
    <row r="5993" spans="1:33" x14ac:dyDescent="0.25">
      <c r="A5993" t="s">
        <v>5993</v>
      </c>
      <c r="B5993" t="s">
        <v>1</v>
      </c>
      <c r="C5993">
        <v>320.90300000000002</v>
      </c>
      <c r="D5993">
        <v>329.34800000000001</v>
      </c>
      <c r="E5993">
        <v>262.10399999999998</v>
      </c>
      <c r="F5993">
        <v>267.63099999999997</v>
      </c>
      <c r="G5993">
        <v>266.72399999999999</v>
      </c>
      <c r="H5993">
        <v>268.976</v>
      </c>
      <c r="I5993">
        <v>270.55500000000001</v>
      </c>
      <c r="J5993">
        <v>272.65499999999997</v>
      </c>
      <c r="K5993">
        <v>274.06400000000002</v>
      </c>
      <c r="L5993">
        <v>276.262</v>
      </c>
      <c r="M5993">
        <v>279.83300000000003</v>
      </c>
      <c r="N5993">
        <v>282.33600000000001</v>
      </c>
      <c r="O5993">
        <v>285.08100000000002</v>
      </c>
      <c r="P5993">
        <v>288.11399999999998</v>
      </c>
      <c r="Q5993">
        <v>291.43400000000003</v>
      </c>
      <c r="R5993">
        <v>294.66399999999999</v>
      </c>
      <c r="S5993">
        <v>297.28399999999999</v>
      </c>
      <c r="T5993">
        <v>299.76</v>
      </c>
      <c r="U5993">
        <v>302.45999999999998</v>
      </c>
      <c r="V5993">
        <v>304.99099999999999</v>
      </c>
      <c r="W5993">
        <v>306.69499999999999</v>
      </c>
      <c r="X5993">
        <v>309.459</v>
      </c>
      <c r="Y5993">
        <v>312.96699999999998</v>
      </c>
      <c r="Z5993">
        <v>316.37599999999998</v>
      </c>
      <c r="AA5993">
        <v>319.822</v>
      </c>
      <c r="AB5993">
        <v>323.74200000000002</v>
      </c>
      <c r="AC5993">
        <v>326.928</v>
      </c>
      <c r="AD5993">
        <v>330.29199999999997</v>
      </c>
      <c r="AE5993">
        <v>334.04199999999997</v>
      </c>
      <c r="AF5993">
        <v>338.654</v>
      </c>
      <c r="AG5993">
        <v>343.16699999999997</v>
      </c>
    </row>
    <row r="5994" spans="1:33" x14ac:dyDescent="0.25">
      <c r="A5994" t="s">
        <v>5994</v>
      </c>
      <c r="B5994" t="s">
        <v>1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5995</v>
      </c>
      <c r="B5995" t="s">
        <v>1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5996</v>
      </c>
      <c r="B5996" t="s">
        <v>1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5997</v>
      </c>
      <c r="B5997" t="s">
        <v>1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5998</v>
      </c>
      <c r="B5998" t="s">
        <v>1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5999</v>
      </c>
      <c r="B5999" t="s">
        <v>1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6000</v>
      </c>
      <c r="B6000" t="s">
        <v>1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6001</v>
      </c>
      <c r="B6001" t="s">
        <v>1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6002</v>
      </c>
      <c r="B6002" t="s">
        <v>1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6003</v>
      </c>
      <c r="B6003" t="s">
        <v>1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6004</v>
      </c>
      <c r="B6004" t="s">
        <v>1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6005</v>
      </c>
      <c r="B6005" t="s">
        <v>1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6006</v>
      </c>
      <c r="B6006" t="s">
        <v>1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6007</v>
      </c>
      <c r="B6007" t="s">
        <v>1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6008</v>
      </c>
      <c r="B6008" t="s">
        <v>1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6009</v>
      </c>
      <c r="B6009" t="s">
        <v>1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6010</v>
      </c>
      <c r="B6010" t="s">
        <v>1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6011</v>
      </c>
      <c r="B6011" t="s">
        <v>1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6012</v>
      </c>
      <c r="B6012" t="s">
        <v>1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6013</v>
      </c>
      <c r="B6013" t="s">
        <v>1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6014</v>
      </c>
      <c r="B6014" t="s">
        <v>1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6015</v>
      </c>
      <c r="B6015" t="s">
        <v>1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6016</v>
      </c>
      <c r="B6016" t="s">
        <v>1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6017</v>
      </c>
      <c r="B6017" t="s">
        <v>1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6018</v>
      </c>
      <c r="B6018" t="s">
        <v>1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6019</v>
      </c>
      <c r="B6019" t="s">
        <v>1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6020</v>
      </c>
      <c r="B6020" t="s">
        <v>1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6021</v>
      </c>
      <c r="B6021" t="s">
        <v>1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6022</v>
      </c>
      <c r="B6022" t="s">
        <v>1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6023</v>
      </c>
      <c r="B6023" t="s">
        <v>1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6024</v>
      </c>
      <c r="B6024" t="s">
        <v>1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6025</v>
      </c>
      <c r="B6025" t="s">
        <v>1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6026</v>
      </c>
      <c r="B6026" t="s">
        <v>1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6027</v>
      </c>
      <c r="B6027" t="s">
        <v>1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6028</v>
      </c>
      <c r="B6028" t="s">
        <v>1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6029</v>
      </c>
      <c r="B6029" t="s">
        <v>1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6030</v>
      </c>
      <c r="B6030" t="s">
        <v>1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6031</v>
      </c>
      <c r="B6031" t="s">
        <v>1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6032</v>
      </c>
      <c r="B6032" t="s">
        <v>1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6033</v>
      </c>
      <c r="B6033" t="s">
        <v>1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6034</v>
      </c>
      <c r="B6034" t="s">
        <v>1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6035</v>
      </c>
      <c r="B6035" t="s">
        <v>1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6036</v>
      </c>
      <c r="B6036" t="s">
        <v>1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6037</v>
      </c>
      <c r="B6037" t="s">
        <v>1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6038</v>
      </c>
      <c r="B6038" t="s">
        <v>1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6039</v>
      </c>
      <c r="B6039" t="s">
        <v>1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6040</v>
      </c>
      <c r="B6040" t="s">
        <v>1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6041</v>
      </c>
      <c r="B6041" t="s">
        <v>1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6042</v>
      </c>
      <c r="B6042" t="s">
        <v>1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6043</v>
      </c>
      <c r="B6043" t="s">
        <v>1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6044</v>
      </c>
      <c r="B6044" t="s">
        <v>1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6045</v>
      </c>
      <c r="B6045" t="s">
        <v>1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6046</v>
      </c>
      <c r="B6046" t="s">
        <v>1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6047</v>
      </c>
      <c r="B6047" t="s">
        <v>1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6048</v>
      </c>
      <c r="B6048" t="s">
        <v>1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6049</v>
      </c>
      <c r="B6049" t="s">
        <v>1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6050</v>
      </c>
      <c r="B6050" t="s">
        <v>1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6051</v>
      </c>
      <c r="B6051" t="s">
        <v>1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6052</v>
      </c>
      <c r="B6052" t="s">
        <v>1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6053</v>
      </c>
      <c r="B6053" t="s">
        <v>1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6054</v>
      </c>
      <c r="B6054" t="s">
        <v>1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6055</v>
      </c>
      <c r="B6055" t="s">
        <v>1</v>
      </c>
      <c r="C6055" s="1">
        <v>1244840000000</v>
      </c>
      <c r="D6055" s="1">
        <v>1291690000000</v>
      </c>
      <c r="E6055" s="1">
        <v>1038610000000</v>
      </c>
      <c r="F6055" s="1">
        <v>1060510000000</v>
      </c>
      <c r="G6055" s="1">
        <v>1056920000000</v>
      </c>
      <c r="H6055" s="1">
        <v>1065850000000</v>
      </c>
      <c r="I6055" s="1">
        <v>1072100000000</v>
      </c>
      <c r="J6055" s="1">
        <v>1080420000000</v>
      </c>
      <c r="K6055" s="1">
        <v>1086000000000</v>
      </c>
      <c r="L6055" s="1">
        <v>1094710000000</v>
      </c>
      <c r="M6055" s="1">
        <v>1108870000000</v>
      </c>
      <c r="N6055" s="1">
        <v>1118780000000</v>
      </c>
      <c r="O6055" s="1">
        <v>1129670000000</v>
      </c>
      <c r="P6055" s="1">
        <v>1141680000000</v>
      </c>
      <c r="Q6055" s="1">
        <v>1154830000000</v>
      </c>
      <c r="R6055" s="1">
        <v>1167640000000</v>
      </c>
      <c r="S6055" s="1">
        <v>1178020000000</v>
      </c>
      <c r="T6055" s="1">
        <v>1187830000000</v>
      </c>
      <c r="U6055" s="1">
        <v>1198530000000</v>
      </c>
      <c r="V6055" s="1">
        <v>1208560000000</v>
      </c>
      <c r="W6055" s="1">
        <v>1215310000000</v>
      </c>
      <c r="X6055" s="1">
        <v>1226260000000</v>
      </c>
      <c r="Y6055" s="1">
        <v>1240160000000</v>
      </c>
      <c r="Z6055" s="1">
        <v>1253670000000</v>
      </c>
      <c r="AA6055" s="1">
        <v>1267320000000</v>
      </c>
      <c r="AB6055" s="1">
        <v>1282860000000</v>
      </c>
      <c r="AC6055" s="1">
        <v>1295480000000</v>
      </c>
      <c r="AD6055" s="1">
        <v>1308820000000</v>
      </c>
      <c r="AE6055" s="1">
        <v>1323680000000</v>
      </c>
      <c r="AF6055" s="1">
        <v>1341950000000</v>
      </c>
      <c r="AG6055" s="1">
        <v>1359830000000</v>
      </c>
    </row>
    <row r="6056" spans="1:33" x14ac:dyDescent="0.25">
      <c r="A6056" t="s">
        <v>6056</v>
      </c>
      <c r="B6056" t="s">
        <v>1</v>
      </c>
      <c r="C6056" s="1">
        <v>80412300</v>
      </c>
      <c r="D6056" s="1">
        <v>83438300</v>
      </c>
      <c r="E6056" s="1">
        <v>67090600</v>
      </c>
      <c r="F6056" s="1">
        <v>68505200</v>
      </c>
      <c r="G6056" s="1">
        <v>68273300</v>
      </c>
      <c r="H6056" s="1">
        <v>68849800</v>
      </c>
      <c r="I6056" s="1">
        <v>69253900</v>
      </c>
      <c r="J6056" s="1">
        <v>69791500</v>
      </c>
      <c r="K6056" s="1">
        <v>70152000</v>
      </c>
      <c r="L6056" s="1">
        <v>70714500</v>
      </c>
      <c r="M6056" s="1">
        <v>71628900</v>
      </c>
      <c r="N6056" s="1">
        <v>72269200</v>
      </c>
      <c r="O6056" s="1">
        <v>72972300</v>
      </c>
      <c r="P6056" s="1">
        <v>73748500</v>
      </c>
      <c r="Q6056" s="1">
        <v>74598100</v>
      </c>
      <c r="R6056" s="1">
        <v>75425100</v>
      </c>
      <c r="S6056" s="1">
        <v>76095600</v>
      </c>
      <c r="T6056" s="1">
        <v>76729200</v>
      </c>
      <c r="U6056" s="1">
        <v>77420800</v>
      </c>
      <c r="V6056" s="1">
        <v>78068300</v>
      </c>
      <c r="W6056" s="1">
        <v>78504700</v>
      </c>
      <c r="X6056" s="1">
        <v>79212100</v>
      </c>
      <c r="Y6056" s="1">
        <v>80110200</v>
      </c>
      <c r="Z6056" s="1">
        <v>80982800</v>
      </c>
      <c r="AA6056" s="1">
        <v>81864600</v>
      </c>
      <c r="AB6056" s="1">
        <v>82868200</v>
      </c>
      <c r="AC6056" s="1">
        <v>83683700</v>
      </c>
      <c r="AD6056" s="1">
        <v>84544800</v>
      </c>
      <c r="AE6056" s="1">
        <v>85504700</v>
      </c>
      <c r="AF6056" s="1">
        <v>86685000</v>
      </c>
      <c r="AG6056" s="1">
        <v>87840300</v>
      </c>
    </row>
    <row r="6057" spans="1:33" x14ac:dyDescent="0.25">
      <c r="A6057" t="s">
        <v>6057</v>
      </c>
      <c r="B6057" t="s">
        <v>1</v>
      </c>
      <c r="C6057" s="1">
        <v>66464400</v>
      </c>
      <c r="D6057" s="1">
        <v>68965500</v>
      </c>
      <c r="E6057" s="1">
        <v>55453400</v>
      </c>
      <c r="F6057" s="1">
        <v>56622600</v>
      </c>
      <c r="G6057" s="1">
        <v>56431000</v>
      </c>
      <c r="H6057" s="1">
        <v>56907400</v>
      </c>
      <c r="I6057" s="1">
        <v>57241500</v>
      </c>
      <c r="J6057" s="1">
        <v>57685800</v>
      </c>
      <c r="K6057" s="1">
        <v>57983800</v>
      </c>
      <c r="L6057" s="1">
        <v>58448700</v>
      </c>
      <c r="M6057" s="1">
        <v>59204500</v>
      </c>
      <c r="N6057" s="1">
        <v>59733800</v>
      </c>
      <c r="O6057" s="1">
        <v>60314900</v>
      </c>
      <c r="P6057" s="1">
        <v>60956400</v>
      </c>
      <c r="Q6057" s="1">
        <v>61658700</v>
      </c>
      <c r="R6057" s="1">
        <v>62342200</v>
      </c>
      <c r="S6057" s="1">
        <v>62896400</v>
      </c>
      <c r="T6057" s="1">
        <v>63420200</v>
      </c>
      <c r="U6057" s="1">
        <v>63991800</v>
      </c>
      <c r="V6057" s="1">
        <v>64527000</v>
      </c>
      <c r="W6057" s="1">
        <v>64887600</v>
      </c>
      <c r="X6057" s="1">
        <v>65472400</v>
      </c>
      <c r="Y6057" s="1">
        <v>66214700</v>
      </c>
      <c r="Z6057" s="1">
        <v>66935900</v>
      </c>
      <c r="AA6057" s="1">
        <v>67664700</v>
      </c>
      <c r="AB6057" s="1">
        <v>68494300</v>
      </c>
      <c r="AC6057" s="1">
        <v>69168300</v>
      </c>
      <c r="AD6057" s="1">
        <v>69880000</v>
      </c>
      <c r="AE6057" s="1">
        <v>70673500</v>
      </c>
      <c r="AF6057" s="1">
        <v>71649100</v>
      </c>
      <c r="AG6057" s="1">
        <v>72604000</v>
      </c>
    </row>
    <row r="6058" spans="1:33" x14ac:dyDescent="0.25">
      <c r="A6058" t="s">
        <v>6058</v>
      </c>
      <c r="B6058" t="s">
        <v>1</v>
      </c>
      <c r="C6058" s="1">
        <v>1306570000</v>
      </c>
      <c r="D6058" s="1">
        <v>1355740000</v>
      </c>
      <c r="E6058" s="1">
        <v>1090110000</v>
      </c>
      <c r="F6058" s="1">
        <v>1113100000</v>
      </c>
      <c r="G6058" s="1">
        <v>1109330000</v>
      </c>
      <c r="H6058" s="1">
        <v>1118700000</v>
      </c>
      <c r="I6058" s="1">
        <v>1125260000</v>
      </c>
      <c r="J6058" s="1">
        <v>1134000000</v>
      </c>
      <c r="K6058" s="1">
        <v>1139850000</v>
      </c>
      <c r="L6058" s="1">
        <v>1149000000</v>
      </c>
      <c r="M6058" s="1">
        <v>1163850000</v>
      </c>
      <c r="N6058" s="1">
        <v>1174260000</v>
      </c>
      <c r="O6058" s="1">
        <v>1185680000</v>
      </c>
      <c r="P6058" s="1">
        <v>1198290000</v>
      </c>
      <c r="Q6058" s="1">
        <v>1212100000</v>
      </c>
      <c r="R6058" s="1">
        <v>1225530000</v>
      </c>
      <c r="S6058" s="1">
        <v>1236430000</v>
      </c>
      <c r="T6058" s="1">
        <v>1246720000</v>
      </c>
      <c r="U6058" s="1">
        <v>1257960000</v>
      </c>
      <c r="V6058" s="1">
        <v>1268480000</v>
      </c>
      <c r="W6058" s="1">
        <v>1275570000</v>
      </c>
      <c r="X6058" s="1">
        <v>1287070000</v>
      </c>
      <c r="Y6058" s="1">
        <v>1301660000</v>
      </c>
      <c r="Z6058" s="1">
        <v>1315840000</v>
      </c>
      <c r="AA6058" s="1">
        <v>1330160000</v>
      </c>
      <c r="AB6058" s="1">
        <v>1346470000</v>
      </c>
      <c r="AC6058" s="1">
        <v>1359720000</v>
      </c>
      <c r="AD6058" s="1">
        <v>1373710000</v>
      </c>
      <c r="AE6058" s="1">
        <v>1389310000</v>
      </c>
      <c r="AF6058" s="1">
        <v>1408490000</v>
      </c>
      <c r="AG6058" s="1">
        <v>1427260000</v>
      </c>
    </row>
    <row r="6059" spans="1:33" x14ac:dyDescent="0.25">
      <c r="A6059" t="s">
        <v>6059</v>
      </c>
      <c r="B6059" t="s">
        <v>1</v>
      </c>
      <c r="C6059" s="1">
        <v>70360800</v>
      </c>
      <c r="D6059" s="1">
        <v>73008500</v>
      </c>
      <c r="E6059" s="1">
        <v>58704300</v>
      </c>
      <c r="F6059" s="1">
        <v>59942000</v>
      </c>
      <c r="G6059" s="1">
        <v>59739200</v>
      </c>
      <c r="H6059" s="1">
        <v>60243600</v>
      </c>
      <c r="I6059" s="1">
        <v>60597200</v>
      </c>
      <c r="J6059" s="1">
        <v>61067600</v>
      </c>
      <c r="K6059" s="1">
        <v>61383000</v>
      </c>
      <c r="L6059" s="1">
        <v>61875200</v>
      </c>
      <c r="M6059" s="1">
        <v>62675200</v>
      </c>
      <c r="N6059" s="1">
        <v>63235600</v>
      </c>
      <c r="O6059" s="1">
        <v>63850800</v>
      </c>
      <c r="P6059" s="1">
        <v>64529900</v>
      </c>
      <c r="Q6059" s="1">
        <v>65273300</v>
      </c>
      <c r="R6059" s="1">
        <v>65996900</v>
      </c>
      <c r="S6059" s="1">
        <v>66583700</v>
      </c>
      <c r="T6059" s="1">
        <v>67138100</v>
      </c>
      <c r="U6059" s="1">
        <v>67743200</v>
      </c>
      <c r="V6059" s="1">
        <v>68309800</v>
      </c>
      <c r="W6059" s="1">
        <v>68691600</v>
      </c>
      <c r="X6059" s="1">
        <v>69310600</v>
      </c>
      <c r="Y6059" s="1">
        <v>70096400</v>
      </c>
      <c r="Z6059" s="1">
        <v>70859900</v>
      </c>
      <c r="AA6059" s="1">
        <v>71631500</v>
      </c>
      <c r="AB6059" s="1">
        <v>72509700</v>
      </c>
      <c r="AC6059" s="1">
        <v>73223200</v>
      </c>
      <c r="AD6059" s="1">
        <v>73976700</v>
      </c>
      <c r="AE6059" s="1">
        <v>74816600</v>
      </c>
      <c r="AF6059" s="1">
        <v>75849400</v>
      </c>
      <c r="AG6059" s="1">
        <v>76860300</v>
      </c>
    </row>
    <row r="6060" spans="1:33" x14ac:dyDescent="0.25">
      <c r="A6060" t="s">
        <v>6060</v>
      </c>
      <c r="B6060" t="s">
        <v>1</v>
      </c>
      <c r="C6060" s="1">
        <v>70360800</v>
      </c>
      <c r="D6060" s="1">
        <v>73008500</v>
      </c>
      <c r="E6060" s="1">
        <v>58704300</v>
      </c>
      <c r="F6060" s="1">
        <v>59942000</v>
      </c>
      <c r="G6060" s="1">
        <v>59739200</v>
      </c>
      <c r="H6060" s="1">
        <v>60243600</v>
      </c>
      <c r="I6060" s="1">
        <v>60597200</v>
      </c>
      <c r="J6060" s="1">
        <v>61067600</v>
      </c>
      <c r="K6060" s="1">
        <v>61383000</v>
      </c>
      <c r="L6060" s="1">
        <v>61875200</v>
      </c>
      <c r="M6060" s="1">
        <v>62675200</v>
      </c>
      <c r="N6060" s="1">
        <v>63235600</v>
      </c>
      <c r="O6060" s="1">
        <v>63850800</v>
      </c>
      <c r="P6060" s="1">
        <v>64529900</v>
      </c>
      <c r="Q6060" s="1">
        <v>65273300</v>
      </c>
      <c r="R6060" s="1">
        <v>65996900</v>
      </c>
      <c r="S6060" s="1">
        <v>66583700</v>
      </c>
      <c r="T6060" s="1">
        <v>67138100</v>
      </c>
      <c r="U6060" s="1">
        <v>67743200</v>
      </c>
      <c r="V6060" s="1">
        <v>68309800</v>
      </c>
      <c r="W6060" s="1">
        <v>68691600</v>
      </c>
      <c r="X6060" s="1">
        <v>69310600</v>
      </c>
      <c r="Y6060" s="1">
        <v>70096400</v>
      </c>
      <c r="Z6060" s="1">
        <v>70859900</v>
      </c>
      <c r="AA6060" s="1">
        <v>71631500</v>
      </c>
      <c r="AB6060" s="1">
        <v>72509700</v>
      </c>
      <c r="AC6060" s="1">
        <v>73223200</v>
      </c>
      <c r="AD6060" s="1">
        <v>73976700</v>
      </c>
      <c r="AE6060" s="1">
        <v>74816600</v>
      </c>
      <c r="AF6060" s="1">
        <v>75849400</v>
      </c>
      <c r="AG6060" s="1">
        <v>76860300</v>
      </c>
    </row>
    <row r="6061" spans="1:33" x14ac:dyDescent="0.25">
      <c r="A6061" t="s">
        <v>6061</v>
      </c>
      <c r="B6061" t="s">
        <v>1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</row>
    <row r="6062" spans="1:33" x14ac:dyDescent="0.25">
      <c r="A6062" t="s">
        <v>6062</v>
      </c>
      <c r="B6062" t="s">
        <v>1</v>
      </c>
      <c r="C6062" s="1">
        <v>11609500</v>
      </c>
      <c r="D6062" s="1">
        <v>12046400</v>
      </c>
      <c r="E6062" s="1">
        <v>9686210</v>
      </c>
      <c r="F6062" s="1">
        <v>9890440</v>
      </c>
      <c r="G6062" s="1">
        <v>9856960</v>
      </c>
      <c r="H6062" s="1">
        <v>9940190</v>
      </c>
      <c r="I6062" s="1">
        <v>9998540</v>
      </c>
      <c r="J6062" s="1">
        <v>10076100</v>
      </c>
      <c r="K6062" s="1">
        <v>10128200</v>
      </c>
      <c r="L6062" s="1">
        <v>10209400</v>
      </c>
      <c r="M6062" s="1">
        <v>10341400</v>
      </c>
      <c r="N6062" s="1">
        <v>10433900</v>
      </c>
      <c r="O6062" s="1">
        <v>10535400</v>
      </c>
      <c r="P6062" s="1">
        <v>10647400</v>
      </c>
      <c r="Q6062" s="1">
        <v>10770100</v>
      </c>
      <c r="R6062" s="1">
        <v>10889500</v>
      </c>
      <c r="S6062" s="1">
        <v>10986300</v>
      </c>
      <c r="T6062" s="1">
        <v>11077800</v>
      </c>
      <c r="U6062" s="1">
        <v>11177600</v>
      </c>
      <c r="V6062" s="1">
        <v>11271100</v>
      </c>
      <c r="W6062" s="1">
        <v>11334100</v>
      </c>
      <c r="X6062" s="1">
        <v>11436300</v>
      </c>
      <c r="Y6062" s="1">
        <v>11565900</v>
      </c>
      <c r="Z6062" s="1">
        <v>11691900</v>
      </c>
      <c r="AA6062" s="1">
        <v>11819200</v>
      </c>
      <c r="AB6062" s="1">
        <v>11964100</v>
      </c>
      <c r="AC6062" s="1">
        <v>12081800</v>
      </c>
      <c r="AD6062" s="1">
        <v>12206200</v>
      </c>
      <c r="AE6062" s="1">
        <v>12344700</v>
      </c>
      <c r="AF6062" s="1">
        <v>12515200</v>
      </c>
      <c r="AG6062" s="1">
        <v>12681900</v>
      </c>
    </row>
    <row r="6063" spans="1:33" x14ac:dyDescent="0.25">
      <c r="A6063" t="s">
        <v>6063</v>
      </c>
      <c r="B6063" t="s">
        <v>1</v>
      </c>
      <c r="C6063" s="1">
        <v>30114400</v>
      </c>
      <c r="D6063" s="1">
        <v>31247600</v>
      </c>
      <c r="E6063" s="1">
        <v>25125400</v>
      </c>
      <c r="F6063" s="1">
        <v>25655200</v>
      </c>
      <c r="G6063" s="1">
        <v>25568400</v>
      </c>
      <c r="H6063" s="1">
        <v>25784200</v>
      </c>
      <c r="I6063" s="1">
        <v>25935600</v>
      </c>
      <c r="J6063" s="1">
        <v>26136900</v>
      </c>
      <c r="K6063" s="1">
        <v>26271900</v>
      </c>
      <c r="L6063" s="1">
        <v>26482600</v>
      </c>
      <c r="M6063" s="1">
        <v>26825000</v>
      </c>
      <c r="N6063" s="1">
        <v>27064800</v>
      </c>
      <c r="O6063" s="1">
        <v>27328100</v>
      </c>
      <c r="P6063" s="1">
        <v>27618800</v>
      </c>
      <c r="Q6063" s="1">
        <v>27937000</v>
      </c>
      <c r="R6063" s="1">
        <v>28246700</v>
      </c>
      <c r="S6063" s="1">
        <v>28497800</v>
      </c>
      <c r="T6063" s="1">
        <v>28735100</v>
      </c>
      <c r="U6063" s="1">
        <v>28994100</v>
      </c>
      <c r="V6063" s="1">
        <v>29236600</v>
      </c>
      <c r="W6063" s="1">
        <v>29400000</v>
      </c>
      <c r="X6063" s="1">
        <v>29664900</v>
      </c>
      <c r="Y6063" s="1">
        <v>30001300</v>
      </c>
      <c r="Z6063" s="1">
        <v>30328100</v>
      </c>
      <c r="AA6063" s="1">
        <v>30658300</v>
      </c>
      <c r="AB6063" s="1">
        <v>31034100</v>
      </c>
      <c r="AC6063" s="1">
        <v>31339500</v>
      </c>
      <c r="AD6063" s="1">
        <v>31662000</v>
      </c>
      <c r="AE6063" s="1">
        <v>32021500</v>
      </c>
      <c r="AF6063" s="1">
        <v>32463500</v>
      </c>
      <c r="AG6063" s="1">
        <v>32896200</v>
      </c>
    </row>
    <row r="6064" spans="1:33" x14ac:dyDescent="0.25">
      <c r="A6064" t="s">
        <v>6064</v>
      </c>
      <c r="B6064" t="s">
        <v>1</v>
      </c>
      <c r="C6064" s="1">
        <v>60763500</v>
      </c>
      <c r="D6064" s="1">
        <v>63050100</v>
      </c>
      <c r="E6064" s="1">
        <v>50697000</v>
      </c>
      <c r="F6064" s="1">
        <v>51765900</v>
      </c>
      <c r="G6064" s="1">
        <v>51590700</v>
      </c>
      <c r="H6064" s="1">
        <v>52026300</v>
      </c>
      <c r="I6064" s="1">
        <v>52331700</v>
      </c>
      <c r="J6064" s="1">
        <v>52737900</v>
      </c>
      <c r="K6064" s="1">
        <v>53010300</v>
      </c>
      <c r="L6064" s="1">
        <v>53435400</v>
      </c>
      <c r="M6064" s="1">
        <v>54126300</v>
      </c>
      <c r="N6064" s="1">
        <v>54610200</v>
      </c>
      <c r="O6064" s="1">
        <v>55141500</v>
      </c>
      <c r="P6064" s="1">
        <v>55728000</v>
      </c>
      <c r="Q6064" s="1">
        <v>56370000</v>
      </c>
      <c r="R6064" s="1">
        <v>56994900</v>
      </c>
      <c r="S6064" s="1">
        <v>57501600</v>
      </c>
      <c r="T6064" s="1">
        <v>57980400</v>
      </c>
      <c r="U6064" s="1">
        <v>58503000</v>
      </c>
      <c r="V6064" s="1">
        <v>58992300</v>
      </c>
      <c r="W6064" s="1">
        <v>59322000</v>
      </c>
      <c r="X6064" s="1">
        <v>59856600</v>
      </c>
      <c r="Y6064" s="1">
        <v>60535200</v>
      </c>
      <c r="Z6064" s="1">
        <v>61194600</v>
      </c>
      <c r="AA6064" s="1">
        <v>61860900</v>
      </c>
      <c r="AB6064" s="1">
        <v>62619300</v>
      </c>
      <c r="AC6064" s="1">
        <v>63235500</v>
      </c>
      <c r="AD6064" s="1">
        <v>63886200</v>
      </c>
      <c r="AE6064" s="1">
        <v>64611600</v>
      </c>
      <c r="AF6064" s="1">
        <v>65503500</v>
      </c>
      <c r="AG6064" s="1">
        <v>66376500</v>
      </c>
    </row>
    <row r="6065" spans="1:33" x14ac:dyDescent="0.25">
      <c r="A6065" t="s">
        <v>6065</v>
      </c>
      <c r="B6065" t="s">
        <v>1</v>
      </c>
      <c r="C6065" s="1">
        <v>12152700</v>
      </c>
      <c r="D6065" s="1">
        <v>12610000</v>
      </c>
      <c r="E6065" s="1">
        <v>10139400</v>
      </c>
      <c r="F6065" s="1">
        <v>10353200</v>
      </c>
      <c r="G6065" s="1">
        <v>10318100</v>
      </c>
      <c r="H6065" s="1">
        <v>10405300</v>
      </c>
      <c r="I6065" s="1">
        <v>10466300</v>
      </c>
      <c r="J6065" s="1">
        <v>10547600</v>
      </c>
      <c r="K6065" s="1">
        <v>10602100</v>
      </c>
      <c r="L6065" s="1">
        <v>10687100</v>
      </c>
      <c r="M6065" s="1">
        <v>10825300</v>
      </c>
      <c r="N6065" s="1">
        <v>10922000</v>
      </c>
      <c r="O6065" s="1">
        <v>11028300</v>
      </c>
      <c r="P6065" s="1">
        <v>11145600</v>
      </c>
      <c r="Q6065" s="1">
        <v>11274000</v>
      </c>
      <c r="R6065" s="1">
        <v>11399000</v>
      </c>
      <c r="S6065" s="1">
        <v>11500300</v>
      </c>
      <c r="T6065" s="1">
        <v>11596100</v>
      </c>
      <c r="U6065" s="1">
        <v>11700600</v>
      </c>
      <c r="V6065" s="1">
        <v>11798500</v>
      </c>
      <c r="W6065" s="1">
        <v>11864400</v>
      </c>
      <c r="X6065" s="1">
        <v>11971300</v>
      </c>
      <c r="Y6065" s="1">
        <v>12107000</v>
      </c>
      <c r="Z6065" s="1">
        <v>12238900</v>
      </c>
      <c r="AA6065" s="1">
        <v>12372200</v>
      </c>
      <c r="AB6065" s="1">
        <v>12523900</v>
      </c>
      <c r="AC6065" s="1">
        <v>12647100</v>
      </c>
      <c r="AD6065" s="1">
        <v>12777200</v>
      </c>
      <c r="AE6065" s="1">
        <v>12922300</v>
      </c>
      <c r="AF6065" s="1">
        <v>13100700</v>
      </c>
      <c r="AG6065" s="1">
        <v>13275300</v>
      </c>
    </row>
    <row r="6066" spans="1:33" x14ac:dyDescent="0.25">
      <c r="A6066" t="s">
        <v>6066</v>
      </c>
      <c r="B6066" t="s">
        <v>1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6067</v>
      </c>
      <c r="B6067" t="s">
        <v>1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6068</v>
      </c>
      <c r="B6068" t="s">
        <v>1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6069</v>
      </c>
      <c r="B6069" t="s">
        <v>1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6070</v>
      </c>
      <c r="B6070" t="s">
        <v>1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6071</v>
      </c>
      <c r="B6071" t="s">
        <v>1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6072</v>
      </c>
      <c r="B6072" t="s">
        <v>1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6073</v>
      </c>
      <c r="B6073" t="s">
        <v>1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6074</v>
      </c>
      <c r="B6074" t="s">
        <v>1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6075</v>
      </c>
      <c r="B6075" t="s">
        <v>1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6076</v>
      </c>
      <c r="B6076" t="s">
        <v>1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6077</v>
      </c>
      <c r="B6077" t="s">
        <v>1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6078</v>
      </c>
      <c r="B6078" t="s">
        <v>1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6079</v>
      </c>
      <c r="B6079" t="s">
        <v>1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6080</v>
      </c>
      <c r="B6080" t="s">
        <v>1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6081</v>
      </c>
      <c r="B6081" t="s">
        <v>1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6082</v>
      </c>
      <c r="B6082" t="s">
        <v>1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6083</v>
      </c>
      <c r="B6083" t="s">
        <v>1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6084</v>
      </c>
      <c r="B6084" t="s">
        <v>1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6085</v>
      </c>
      <c r="B6085" t="s">
        <v>1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6086</v>
      </c>
      <c r="B6086" t="s">
        <v>1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6087</v>
      </c>
      <c r="B6087" t="s">
        <v>1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6088</v>
      </c>
      <c r="B6088" t="s">
        <v>1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6089</v>
      </c>
      <c r="B6089" t="s">
        <v>1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6090</v>
      </c>
      <c r="B6090" t="s">
        <v>1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6091</v>
      </c>
      <c r="B6091" t="s">
        <v>1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6092</v>
      </c>
      <c r="B6092" t="s">
        <v>1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6093</v>
      </c>
      <c r="B6093" t="s">
        <v>1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6094</v>
      </c>
      <c r="B6094" t="s">
        <v>1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6095</v>
      </c>
      <c r="B6095" t="s">
        <v>1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6096</v>
      </c>
      <c r="B6096" t="s">
        <v>1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6097</v>
      </c>
      <c r="B6097" t="s">
        <v>1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6098</v>
      </c>
      <c r="B6098" t="s">
        <v>1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6099</v>
      </c>
      <c r="B6099" t="s">
        <v>1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6100</v>
      </c>
      <c r="B6100" t="s">
        <v>1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6101</v>
      </c>
      <c r="B6101" t="s">
        <v>1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6102</v>
      </c>
      <c r="B6102" t="s">
        <v>1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6103</v>
      </c>
      <c r="B6103" t="s">
        <v>1</v>
      </c>
      <c r="C6103">
        <v>0</v>
      </c>
      <c r="D6103" s="1">
        <v>162095000</v>
      </c>
      <c r="E6103" s="1">
        <v>139041000</v>
      </c>
      <c r="F6103" s="1">
        <v>142474000</v>
      </c>
      <c r="G6103" s="1">
        <v>142670000</v>
      </c>
      <c r="H6103" s="1">
        <v>143627000</v>
      </c>
      <c r="I6103" s="1">
        <v>144394000</v>
      </c>
      <c r="J6103" s="1">
        <v>145487000</v>
      </c>
      <c r="K6103" s="1">
        <v>146241000</v>
      </c>
      <c r="L6103" s="1">
        <v>147377000</v>
      </c>
      <c r="M6103" s="1">
        <v>149257000</v>
      </c>
      <c r="N6103" s="1">
        <v>149722000</v>
      </c>
      <c r="O6103" s="1">
        <v>150350000</v>
      </c>
      <c r="P6103" s="1">
        <v>151150000</v>
      </c>
      <c r="Q6103" s="1">
        <v>152085000</v>
      </c>
      <c r="R6103" s="1">
        <v>152902000</v>
      </c>
      <c r="S6103" s="1">
        <v>153423000</v>
      </c>
      <c r="T6103" s="1">
        <v>153849000</v>
      </c>
      <c r="U6103" s="1">
        <v>154313000</v>
      </c>
      <c r="V6103" s="1">
        <v>154722000</v>
      </c>
      <c r="W6103" s="1">
        <v>154701000</v>
      </c>
      <c r="X6103" s="1">
        <v>155200000</v>
      </c>
      <c r="Y6103" s="1">
        <v>156031000</v>
      </c>
      <c r="Z6103" s="1">
        <v>156803000</v>
      </c>
      <c r="AA6103" s="1">
        <v>157593000</v>
      </c>
      <c r="AB6103" s="1">
        <v>158584000</v>
      </c>
      <c r="AC6103" s="1">
        <v>159207000</v>
      </c>
      <c r="AD6103" s="1">
        <v>159928000</v>
      </c>
      <c r="AE6103" s="1">
        <v>160793000</v>
      </c>
      <c r="AF6103" s="1">
        <v>162043000</v>
      </c>
      <c r="AG6103" s="1">
        <v>163268000</v>
      </c>
    </row>
    <row r="6104" spans="1:33" x14ac:dyDescent="0.25">
      <c r="A6104" t="s">
        <v>6104</v>
      </c>
      <c r="B6104" t="s">
        <v>1</v>
      </c>
      <c r="C6104">
        <v>0</v>
      </c>
      <c r="D6104">
        <v>10470.799999999999</v>
      </c>
      <c r="E6104">
        <v>8981.52</v>
      </c>
      <c r="F6104">
        <v>9203.34</v>
      </c>
      <c r="G6104">
        <v>9215.9699999999993</v>
      </c>
      <c r="H6104">
        <v>9277.82</v>
      </c>
      <c r="I6104">
        <v>9327.2999999999993</v>
      </c>
      <c r="J6104">
        <v>9397.93</v>
      </c>
      <c r="K6104">
        <v>9446.65</v>
      </c>
      <c r="L6104">
        <v>9520.02</v>
      </c>
      <c r="M6104">
        <v>9641.49</v>
      </c>
      <c r="N6104">
        <v>9671.5400000000009</v>
      </c>
      <c r="O6104">
        <v>9712.08</v>
      </c>
      <c r="P6104">
        <v>9763.74</v>
      </c>
      <c r="Q6104">
        <v>9824.16</v>
      </c>
      <c r="R6104">
        <v>9876.9500000000007</v>
      </c>
      <c r="S6104">
        <v>9910.57</v>
      </c>
      <c r="T6104">
        <v>9938.06</v>
      </c>
      <c r="U6104">
        <v>9968.09</v>
      </c>
      <c r="V6104">
        <v>9994.5</v>
      </c>
      <c r="W6104">
        <v>9993.1299999999992</v>
      </c>
      <c r="X6104">
        <v>10025.299999999999</v>
      </c>
      <c r="Y6104">
        <v>10079.1</v>
      </c>
      <c r="Z6104">
        <v>10128.9</v>
      </c>
      <c r="AA6104">
        <v>10179.9</v>
      </c>
      <c r="AB6104">
        <v>10244</v>
      </c>
      <c r="AC6104">
        <v>10284.200000000001</v>
      </c>
      <c r="AD6104">
        <v>10330.799999999999</v>
      </c>
      <c r="AE6104">
        <v>10386.700000000001</v>
      </c>
      <c r="AF6104">
        <v>10467.4</v>
      </c>
      <c r="AG6104">
        <v>10546.5</v>
      </c>
    </row>
    <row r="6105" spans="1:33" x14ac:dyDescent="0.25">
      <c r="A6105" t="s">
        <v>6105</v>
      </c>
      <c r="B6105" t="s">
        <v>1</v>
      </c>
      <c r="C6105">
        <v>0</v>
      </c>
      <c r="D6105">
        <v>8654.57</v>
      </c>
      <c r="E6105">
        <v>7423.63</v>
      </c>
      <c r="F6105">
        <v>7606.97</v>
      </c>
      <c r="G6105">
        <v>7617.41</v>
      </c>
      <c r="H6105">
        <v>7668.53</v>
      </c>
      <c r="I6105">
        <v>7709.44</v>
      </c>
      <c r="J6105">
        <v>7767.81</v>
      </c>
      <c r="K6105">
        <v>7808.08</v>
      </c>
      <c r="L6105">
        <v>7868.72</v>
      </c>
      <c r="M6105">
        <v>7969.13</v>
      </c>
      <c r="N6105">
        <v>7993.96</v>
      </c>
      <c r="O6105">
        <v>8027.47</v>
      </c>
      <c r="P6105">
        <v>8070.17</v>
      </c>
      <c r="Q6105">
        <v>8120.11</v>
      </c>
      <c r="R6105">
        <v>8163.74</v>
      </c>
      <c r="S6105">
        <v>8191.54</v>
      </c>
      <c r="T6105">
        <v>8214.25</v>
      </c>
      <c r="U6105">
        <v>8239.07</v>
      </c>
      <c r="V6105">
        <v>8260.91</v>
      </c>
      <c r="W6105">
        <v>8259.77</v>
      </c>
      <c r="X6105">
        <v>8286.4</v>
      </c>
      <c r="Y6105">
        <v>8330.7999999999993</v>
      </c>
      <c r="Z6105">
        <v>8371.9699999999993</v>
      </c>
      <c r="AA6105">
        <v>8414.16</v>
      </c>
      <c r="AB6105">
        <v>8467.1</v>
      </c>
      <c r="AC6105">
        <v>8500.34</v>
      </c>
      <c r="AD6105">
        <v>8538.86</v>
      </c>
      <c r="AE6105">
        <v>8585.0400000000009</v>
      </c>
      <c r="AF6105">
        <v>8651.77</v>
      </c>
      <c r="AG6105">
        <v>8717.15</v>
      </c>
    </row>
    <row r="6106" spans="1:33" x14ac:dyDescent="0.25">
      <c r="A6106" t="s">
        <v>6106</v>
      </c>
      <c r="B6106" t="s">
        <v>1</v>
      </c>
      <c r="C6106">
        <v>0</v>
      </c>
      <c r="D6106">
        <v>170133</v>
      </c>
      <c r="E6106">
        <v>145935</v>
      </c>
      <c r="F6106">
        <v>149539</v>
      </c>
      <c r="G6106">
        <v>149744</v>
      </c>
      <c r="H6106">
        <v>150749</v>
      </c>
      <c r="I6106">
        <v>151553</v>
      </c>
      <c r="J6106">
        <v>152701</v>
      </c>
      <c r="K6106">
        <v>153493</v>
      </c>
      <c r="L6106">
        <v>154685</v>
      </c>
      <c r="M6106">
        <v>156658</v>
      </c>
      <c r="N6106">
        <v>157147</v>
      </c>
      <c r="O6106">
        <v>157805</v>
      </c>
      <c r="P6106">
        <v>158645</v>
      </c>
      <c r="Q6106">
        <v>159627</v>
      </c>
      <c r="R6106">
        <v>160484</v>
      </c>
      <c r="S6106">
        <v>161031</v>
      </c>
      <c r="T6106">
        <v>161477</v>
      </c>
      <c r="U6106">
        <v>161965</v>
      </c>
      <c r="V6106">
        <v>162394</v>
      </c>
      <c r="W6106">
        <v>162372</v>
      </c>
      <c r="X6106">
        <v>162895</v>
      </c>
      <c r="Y6106">
        <v>163768</v>
      </c>
      <c r="Z6106">
        <v>164578</v>
      </c>
      <c r="AA6106">
        <v>165407</v>
      </c>
      <c r="AB6106">
        <v>166448</v>
      </c>
      <c r="AC6106">
        <v>167101</v>
      </c>
      <c r="AD6106">
        <v>167858</v>
      </c>
      <c r="AE6106">
        <v>168766</v>
      </c>
      <c r="AF6106">
        <v>170078</v>
      </c>
      <c r="AG6106">
        <v>171363</v>
      </c>
    </row>
    <row r="6107" spans="1:33" x14ac:dyDescent="0.25">
      <c r="A6107" t="s">
        <v>6107</v>
      </c>
      <c r="B6107" t="s">
        <v>1</v>
      </c>
      <c r="C6107">
        <v>0</v>
      </c>
      <c r="D6107">
        <v>9161.93</v>
      </c>
      <c r="E6107">
        <v>7858.83</v>
      </c>
      <c r="F6107">
        <v>8052.92</v>
      </c>
      <c r="G6107">
        <v>8063.97</v>
      </c>
      <c r="H6107">
        <v>8118.09</v>
      </c>
      <c r="I6107">
        <v>8161.39</v>
      </c>
      <c r="J6107">
        <v>8223.19</v>
      </c>
      <c r="K6107">
        <v>8265.82</v>
      </c>
      <c r="L6107">
        <v>8330.01</v>
      </c>
      <c r="M6107">
        <v>8436.31</v>
      </c>
      <c r="N6107">
        <v>8462.59</v>
      </c>
      <c r="O6107">
        <v>8498.07</v>
      </c>
      <c r="P6107">
        <v>8543.27</v>
      </c>
      <c r="Q6107">
        <v>8596.14</v>
      </c>
      <c r="R6107">
        <v>8642.33</v>
      </c>
      <c r="S6107">
        <v>8671.75</v>
      </c>
      <c r="T6107">
        <v>8695.7999999999993</v>
      </c>
      <c r="U6107">
        <v>8722.08</v>
      </c>
      <c r="V6107">
        <v>8745.19</v>
      </c>
      <c r="W6107">
        <v>8743.99</v>
      </c>
      <c r="X6107">
        <v>8772.18</v>
      </c>
      <c r="Y6107">
        <v>8819.18</v>
      </c>
      <c r="Z6107">
        <v>8862.77</v>
      </c>
      <c r="AA6107">
        <v>8907.43</v>
      </c>
      <c r="AB6107">
        <v>8963.4699999999993</v>
      </c>
      <c r="AC6107">
        <v>8998.66</v>
      </c>
      <c r="AD6107">
        <v>9039.44</v>
      </c>
      <c r="AE6107">
        <v>9088.32</v>
      </c>
      <c r="AF6107">
        <v>9158.9699999999993</v>
      </c>
      <c r="AG6107">
        <v>9228.19</v>
      </c>
    </row>
    <row r="6108" spans="1:33" x14ac:dyDescent="0.25">
      <c r="A6108" t="s">
        <v>6108</v>
      </c>
      <c r="B6108" t="s">
        <v>1</v>
      </c>
      <c r="C6108">
        <v>0</v>
      </c>
      <c r="D6108">
        <v>9161.93</v>
      </c>
      <c r="E6108">
        <v>7858.83</v>
      </c>
      <c r="F6108">
        <v>8052.92</v>
      </c>
      <c r="G6108">
        <v>8063.97</v>
      </c>
      <c r="H6108">
        <v>8118.09</v>
      </c>
      <c r="I6108">
        <v>8161.39</v>
      </c>
      <c r="J6108">
        <v>8223.19</v>
      </c>
      <c r="K6108">
        <v>8265.82</v>
      </c>
      <c r="L6108">
        <v>8330.01</v>
      </c>
      <c r="M6108">
        <v>8436.31</v>
      </c>
      <c r="N6108">
        <v>8462.59</v>
      </c>
      <c r="O6108">
        <v>8498.07</v>
      </c>
      <c r="P6108">
        <v>8543.27</v>
      </c>
      <c r="Q6108">
        <v>8596.14</v>
      </c>
      <c r="R6108">
        <v>8642.33</v>
      </c>
      <c r="S6108">
        <v>8671.75</v>
      </c>
      <c r="T6108">
        <v>8695.7999999999993</v>
      </c>
      <c r="U6108">
        <v>8722.08</v>
      </c>
      <c r="V6108">
        <v>8745.19</v>
      </c>
      <c r="W6108">
        <v>8743.99</v>
      </c>
      <c r="X6108">
        <v>8772.18</v>
      </c>
      <c r="Y6108">
        <v>8819.18</v>
      </c>
      <c r="Z6108">
        <v>8862.77</v>
      </c>
      <c r="AA6108">
        <v>8907.43</v>
      </c>
      <c r="AB6108">
        <v>8963.4699999999993</v>
      </c>
      <c r="AC6108">
        <v>8998.66</v>
      </c>
      <c r="AD6108">
        <v>9039.44</v>
      </c>
      <c r="AE6108">
        <v>9088.32</v>
      </c>
      <c r="AF6108">
        <v>9158.9699999999993</v>
      </c>
      <c r="AG6108">
        <v>9228.19</v>
      </c>
    </row>
    <row r="6109" spans="1:33" x14ac:dyDescent="0.25">
      <c r="A6109" t="s">
        <v>6109</v>
      </c>
      <c r="B6109" t="s">
        <v>1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6110</v>
      </c>
      <c r="B6110" t="s">
        <v>1</v>
      </c>
      <c r="C6110">
        <v>0</v>
      </c>
      <c r="D6110">
        <v>1511.72</v>
      </c>
      <c r="E6110">
        <v>1296.71</v>
      </c>
      <c r="F6110">
        <v>1328.73</v>
      </c>
      <c r="G6110">
        <v>1330.56</v>
      </c>
      <c r="H6110">
        <v>1339.49</v>
      </c>
      <c r="I6110">
        <v>1346.63</v>
      </c>
      <c r="J6110">
        <v>1356.83</v>
      </c>
      <c r="K6110">
        <v>1363.86</v>
      </c>
      <c r="L6110">
        <v>1374.45</v>
      </c>
      <c r="M6110">
        <v>1391.99</v>
      </c>
      <c r="N6110">
        <v>1396.33</v>
      </c>
      <c r="O6110">
        <v>1402.18</v>
      </c>
      <c r="P6110">
        <v>1409.64</v>
      </c>
      <c r="Q6110">
        <v>1418.36</v>
      </c>
      <c r="R6110">
        <v>1425.98</v>
      </c>
      <c r="S6110">
        <v>1430.84</v>
      </c>
      <c r="T6110">
        <v>1434.81</v>
      </c>
      <c r="U6110">
        <v>1439.14</v>
      </c>
      <c r="V6110">
        <v>1442.96</v>
      </c>
      <c r="W6110">
        <v>1442.76</v>
      </c>
      <c r="X6110">
        <v>1447.41</v>
      </c>
      <c r="Y6110">
        <v>1455.17</v>
      </c>
      <c r="Z6110">
        <v>1462.36</v>
      </c>
      <c r="AA6110">
        <v>1469.73</v>
      </c>
      <c r="AB6110">
        <v>1478.97</v>
      </c>
      <c r="AC6110">
        <v>1484.78</v>
      </c>
      <c r="AD6110">
        <v>1491.51</v>
      </c>
      <c r="AE6110">
        <v>1499.57</v>
      </c>
      <c r="AF6110">
        <v>1511.23</v>
      </c>
      <c r="AG6110">
        <v>1522.65</v>
      </c>
    </row>
    <row r="6111" spans="1:33" x14ac:dyDescent="0.25">
      <c r="A6111" t="s">
        <v>6111</v>
      </c>
      <c r="B6111" t="s">
        <v>1</v>
      </c>
      <c r="C6111">
        <v>0</v>
      </c>
      <c r="D6111">
        <v>3921.31</v>
      </c>
      <c r="E6111">
        <v>3363.58</v>
      </c>
      <c r="F6111">
        <v>3446.65</v>
      </c>
      <c r="G6111">
        <v>3451.38</v>
      </c>
      <c r="H6111">
        <v>3474.54</v>
      </c>
      <c r="I6111">
        <v>3493.08</v>
      </c>
      <c r="J6111">
        <v>3519.52</v>
      </c>
      <c r="K6111">
        <v>3537.77</v>
      </c>
      <c r="L6111">
        <v>3565.25</v>
      </c>
      <c r="M6111">
        <v>3610.74</v>
      </c>
      <c r="N6111">
        <v>3621.99</v>
      </c>
      <c r="O6111">
        <v>3637.18</v>
      </c>
      <c r="P6111">
        <v>3656.52</v>
      </c>
      <c r="Q6111">
        <v>3679.15</v>
      </c>
      <c r="R6111">
        <v>3698.92</v>
      </c>
      <c r="S6111">
        <v>3711.51</v>
      </c>
      <c r="T6111">
        <v>3721.8</v>
      </c>
      <c r="U6111">
        <v>3733.05</v>
      </c>
      <c r="V6111">
        <v>3742.94</v>
      </c>
      <c r="W6111">
        <v>3742.43</v>
      </c>
      <c r="X6111">
        <v>3754.49</v>
      </c>
      <c r="Y6111">
        <v>3774.61</v>
      </c>
      <c r="Z6111">
        <v>3793.27</v>
      </c>
      <c r="AA6111">
        <v>3812.38</v>
      </c>
      <c r="AB6111">
        <v>3836.37</v>
      </c>
      <c r="AC6111">
        <v>3851.43</v>
      </c>
      <c r="AD6111">
        <v>3868.88</v>
      </c>
      <c r="AE6111">
        <v>3889.8</v>
      </c>
      <c r="AF6111">
        <v>3920.04</v>
      </c>
      <c r="AG6111">
        <v>3949.66</v>
      </c>
    </row>
    <row r="6112" spans="1:33" x14ac:dyDescent="0.25">
      <c r="A6112" t="s">
        <v>6112</v>
      </c>
      <c r="B6112" t="s">
        <v>1</v>
      </c>
      <c r="C6112">
        <v>0</v>
      </c>
      <c r="D6112">
        <v>7912.23</v>
      </c>
      <c r="E6112">
        <v>6786.88</v>
      </c>
      <c r="F6112">
        <v>6954.5</v>
      </c>
      <c r="G6112">
        <v>6964.04</v>
      </c>
      <c r="H6112">
        <v>7010.78</v>
      </c>
      <c r="I6112">
        <v>7048.17</v>
      </c>
      <c r="J6112">
        <v>7101.54</v>
      </c>
      <c r="K6112">
        <v>7138.35</v>
      </c>
      <c r="L6112">
        <v>7193.79</v>
      </c>
      <c r="M6112">
        <v>7285.59</v>
      </c>
      <c r="N6112">
        <v>7308.29</v>
      </c>
      <c r="O6112">
        <v>7338.93</v>
      </c>
      <c r="P6112">
        <v>7377.96</v>
      </c>
      <c r="Q6112">
        <v>7423.62</v>
      </c>
      <c r="R6112">
        <v>7463.51</v>
      </c>
      <c r="S6112">
        <v>7488.92</v>
      </c>
      <c r="T6112">
        <v>7509.69</v>
      </c>
      <c r="U6112">
        <v>7532.38</v>
      </c>
      <c r="V6112">
        <v>7552.34</v>
      </c>
      <c r="W6112">
        <v>7551.3</v>
      </c>
      <c r="X6112">
        <v>7575.65</v>
      </c>
      <c r="Y6112">
        <v>7616.24</v>
      </c>
      <c r="Z6112">
        <v>7653.88</v>
      </c>
      <c r="AA6112">
        <v>7692.45</v>
      </c>
      <c r="AB6112">
        <v>7740.85</v>
      </c>
      <c r="AC6112">
        <v>7771.24</v>
      </c>
      <c r="AD6112">
        <v>7806.46</v>
      </c>
      <c r="AE6112">
        <v>7848.67</v>
      </c>
      <c r="AF6112">
        <v>7909.68</v>
      </c>
      <c r="AG6112">
        <v>7969.45</v>
      </c>
    </row>
    <row r="6113" spans="1:33" x14ac:dyDescent="0.25">
      <c r="A6113" t="s">
        <v>6113</v>
      </c>
      <c r="B6113" t="s">
        <v>1</v>
      </c>
      <c r="C6113">
        <v>0</v>
      </c>
      <c r="D6113">
        <v>1582.45</v>
      </c>
      <c r="E6113">
        <v>1357.38</v>
      </c>
      <c r="F6113">
        <v>1390.9</v>
      </c>
      <c r="G6113">
        <v>1392.81</v>
      </c>
      <c r="H6113">
        <v>1402.16</v>
      </c>
      <c r="I6113">
        <v>1409.63</v>
      </c>
      <c r="J6113">
        <v>1420.31</v>
      </c>
      <c r="K6113">
        <v>1427.67</v>
      </c>
      <c r="L6113">
        <v>1438.76</v>
      </c>
      <c r="M6113">
        <v>1457.12</v>
      </c>
      <c r="N6113">
        <v>1461.66</v>
      </c>
      <c r="O6113">
        <v>1467.79</v>
      </c>
      <c r="P6113">
        <v>1475.59</v>
      </c>
      <c r="Q6113">
        <v>1484.72</v>
      </c>
      <c r="R6113">
        <v>1492.7</v>
      </c>
      <c r="S6113">
        <v>1497.78</v>
      </c>
      <c r="T6113">
        <v>1501.94</v>
      </c>
      <c r="U6113">
        <v>1506.48</v>
      </c>
      <c r="V6113">
        <v>1510.47</v>
      </c>
      <c r="W6113">
        <v>1510.26</v>
      </c>
      <c r="X6113">
        <v>1515.13</v>
      </c>
      <c r="Y6113">
        <v>1523.25</v>
      </c>
      <c r="Z6113">
        <v>1530.78</v>
      </c>
      <c r="AA6113">
        <v>1538.49</v>
      </c>
      <c r="AB6113">
        <v>1548.17</v>
      </c>
      <c r="AC6113">
        <v>1554.25</v>
      </c>
      <c r="AD6113">
        <v>1561.29</v>
      </c>
      <c r="AE6113">
        <v>1569.73</v>
      </c>
      <c r="AF6113">
        <v>1581.94</v>
      </c>
      <c r="AG6113">
        <v>1593.89</v>
      </c>
    </row>
    <row r="6114" spans="1:33" x14ac:dyDescent="0.25">
      <c r="A6114" t="s">
        <v>6114</v>
      </c>
      <c r="B6114" t="s">
        <v>1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6115</v>
      </c>
      <c r="B6115" t="s">
        <v>1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6116</v>
      </c>
      <c r="B6116" t="s">
        <v>1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6117</v>
      </c>
      <c r="B6117" t="s">
        <v>1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6118</v>
      </c>
      <c r="B6118" t="s">
        <v>1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6119</v>
      </c>
      <c r="B6119" t="s">
        <v>1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6120</v>
      </c>
      <c r="B6120" t="s">
        <v>1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6121</v>
      </c>
      <c r="B6121" t="s">
        <v>1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6122</v>
      </c>
      <c r="B6122" t="s">
        <v>1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6123</v>
      </c>
      <c r="B6123" t="s">
        <v>1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6124</v>
      </c>
      <c r="B6124" t="s">
        <v>1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6125</v>
      </c>
      <c r="B6125" t="s">
        <v>1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6126</v>
      </c>
      <c r="B6126" t="s">
        <v>1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6127</v>
      </c>
      <c r="B6127" t="s">
        <v>1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6128</v>
      </c>
      <c r="B6128" t="s">
        <v>1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6129</v>
      </c>
      <c r="B6129" t="s">
        <v>1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6130</v>
      </c>
      <c r="B6130" t="s">
        <v>1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6131</v>
      </c>
      <c r="B6131" t="s">
        <v>1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6132</v>
      </c>
      <c r="B6132" t="s">
        <v>1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6133</v>
      </c>
      <c r="B6133" t="s">
        <v>1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6134</v>
      </c>
      <c r="B6134" t="s">
        <v>1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6135</v>
      </c>
      <c r="B6135" t="s">
        <v>1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6136</v>
      </c>
      <c r="B6136" t="s">
        <v>1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6137</v>
      </c>
      <c r="B6137" t="s">
        <v>1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6138</v>
      </c>
      <c r="B6138" t="s">
        <v>1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6139</v>
      </c>
      <c r="B6139" t="s">
        <v>1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6140</v>
      </c>
      <c r="B6140" t="s">
        <v>1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6141</v>
      </c>
      <c r="B6141" t="s">
        <v>1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6142</v>
      </c>
      <c r="B6142" t="s">
        <v>1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6143</v>
      </c>
      <c r="B6143" t="s">
        <v>1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6144</v>
      </c>
      <c r="B6144" t="s">
        <v>1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6145</v>
      </c>
      <c r="B6145" t="s">
        <v>1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6146</v>
      </c>
      <c r="B6146" t="s">
        <v>1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6147</v>
      </c>
      <c r="B6147" t="s">
        <v>1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6148</v>
      </c>
      <c r="B6148" t="s">
        <v>1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6149</v>
      </c>
      <c r="B6149" t="s">
        <v>1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6150</v>
      </c>
      <c r="B6150" t="s">
        <v>1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6151</v>
      </c>
      <c r="B6151" t="s">
        <v>1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6152</v>
      </c>
      <c r="B6152" t="s">
        <v>1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6153</v>
      </c>
      <c r="B6153" t="s">
        <v>1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6154</v>
      </c>
      <c r="B6154" t="s">
        <v>1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6155</v>
      </c>
      <c r="B6155" t="s">
        <v>1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6156</v>
      </c>
      <c r="B6156" t="s">
        <v>1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6157</v>
      </c>
      <c r="B6157" t="s">
        <v>1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6158</v>
      </c>
      <c r="B6158" t="s">
        <v>1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6159</v>
      </c>
      <c r="B6159" t="s">
        <v>1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6160</v>
      </c>
      <c r="B6160" t="s">
        <v>1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6161</v>
      </c>
      <c r="B6161" t="s">
        <v>1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6162</v>
      </c>
      <c r="B6162" t="s">
        <v>1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6163</v>
      </c>
      <c r="B6163" t="s">
        <v>1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6164</v>
      </c>
      <c r="B6164" t="s">
        <v>1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6165</v>
      </c>
      <c r="B6165" t="s">
        <v>1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6166</v>
      </c>
      <c r="B6166" t="s">
        <v>1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6167</v>
      </c>
      <c r="B6167" t="s">
        <v>1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6168</v>
      </c>
      <c r="B6168" t="s">
        <v>1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6169</v>
      </c>
      <c r="B6169" t="s">
        <v>1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6170</v>
      </c>
      <c r="B6170" t="s">
        <v>1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6171</v>
      </c>
      <c r="B6171" t="s">
        <v>1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6172</v>
      </c>
      <c r="B6172" t="s">
        <v>1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6173</v>
      </c>
      <c r="B6173" t="s">
        <v>1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6174</v>
      </c>
      <c r="B6174" t="s">
        <v>1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6175</v>
      </c>
      <c r="B6175" t="s">
        <v>1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6176</v>
      </c>
      <c r="B6176" t="s">
        <v>1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6177</v>
      </c>
      <c r="B6177" t="s">
        <v>1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6178</v>
      </c>
      <c r="B6178" t="s">
        <v>1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6179</v>
      </c>
      <c r="B6179" t="s">
        <v>1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6180</v>
      </c>
      <c r="B6180" t="s">
        <v>1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6181</v>
      </c>
      <c r="B6181" t="s">
        <v>1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6182</v>
      </c>
      <c r="B6182" t="s">
        <v>1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6183</v>
      </c>
      <c r="B6183" t="s">
        <v>1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6184</v>
      </c>
      <c r="B6184" t="s">
        <v>1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6185</v>
      </c>
      <c r="B6185" t="s">
        <v>1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6186</v>
      </c>
      <c r="B6186" t="s">
        <v>1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6187</v>
      </c>
      <c r="B6187" t="s">
        <v>1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6188</v>
      </c>
      <c r="B6188" t="s">
        <v>1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6189</v>
      </c>
      <c r="B6189" t="s">
        <v>1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6190</v>
      </c>
      <c r="B6190" t="s">
        <v>1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6191</v>
      </c>
      <c r="B6191" t="s">
        <v>1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6192</v>
      </c>
      <c r="B6192" t="s">
        <v>1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6193</v>
      </c>
      <c r="B6193" t="s">
        <v>1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6194</v>
      </c>
      <c r="B6194" t="s">
        <v>1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6195</v>
      </c>
      <c r="B6195" t="s">
        <v>1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6196</v>
      </c>
      <c r="B6196" t="s">
        <v>1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6197</v>
      </c>
      <c r="B6197" t="s">
        <v>1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6198</v>
      </c>
      <c r="B6198" t="s">
        <v>1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6199</v>
      </c>
      <c r="B6199" t="s">
        <v>1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6200</v>
      </c>
      <c r="B6200" t="s">
        <v>1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6201</v>
      </c>
      <c r="B6201" t="s">
        <v>1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6202</v>
      </c>
      <c r="B6202" t="s">
        <v>1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6203</v>
      </c>
      <c r="B6203" t="s">
        <v>1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6204</v>
      </c>
      <c r="B6204" t="s">
        <v>1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6205</v>
      </c>
      <c r="B6205" t="s">
        <v>1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6206</v>
      </c>
      <c r="B6206" t="s">
        <v>1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6207</v>
      </c>
      <c r="B6207" t="s">
        <v>1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6208</v>
      </c>
      <c r="B6208" t="s">
        <v>1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6209</v>
      </c>
      <c r="B6209" t="s">
        <v>1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6210</v>
      </c>
      <c r="B6210" t="s">
        <v>1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6211</v>
      </c>
      <c r="B6211" t="s">
        <v>1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6212</v>
      </c>
      <c r="B6212" t="s">
        <v>1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6213</v>
      </c>
      <c r="B6213" t="s">
        <v>1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6214</v>
      </c>
      <c r="B6214" t="s">
        <v>1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6215</v>
      </c>
      <c r="B6215" t="s">
        <v>1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6216</v>
      </c>
      <c r="B6216" t="s">
        <v>1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6217</v>
      </c>
      <c r="B6217" t="s">
        <v>1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6218</v>
      </c>
      <c r="B6218" t="s">
        <v>1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6219</v>
      </c>
      <c r="B6219" t="s">
        <v>1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6220</v>
      </c>
      <c r="B6220" t="s">
        <v>1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6221</v>
      </c>
      <c r="B6221" t="s">
        <v>1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6222</v>
      </c>
      <c r="B6222" t="s">
        <v>1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6223</v>
      </c>
      <c r="B6223" t="s">
        <v>1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6224</v>
      </c>
      <c r="B6224" t="s">
        <v>1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6225</v>
      </c>
      <c r="B6225" t="s">
        <v>1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6226</v>
      </c>
      <c r="B6226" t="s">
        <v>1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6227</v>
      </c>
      <c r="B6227" t="s">
        <v>1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6228</v>
      </c>
      <c r="B6228" t="s">
        <v>1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6229</v>
      </c>
      <c r="B6229" t="s">
        <v>1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6230</v>
      </c>
      <c r="B6230" t="s">
        <v>1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6231</v>
      </c>
      <c r="B6231" t="s">
        <v>1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6232</v>
      </c>
      <c r="B6232" t="s">
        <v>1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6233</v>
      </c>
      <c r="B6233" t="s">
        <v>1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6234</v>
      </c>
      <c r="B6234" t="s">
        <v>1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6235</v>
      </c>
      <c r="B6235" t="s">
        <v>1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6236</v>
      </c>
      <c r="B6236" t="s">
        <v>1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6237</v>
      </c>
      <c r="B6237" t="s">
        <v>1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6238</v>
      </c>
      <c r="B6238" t="s">
        <v>1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6239</v>
      </c>
      <c r="B6239" t="s">
        <v>1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6240</v>
      </c>
      <c r="B6240" t="s">
        <v>1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6241</v>
      </c>
      <c r="B6241" t="s">
        <v>1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6242</v>
      </c>
      <c r="B6242" t="s">
        <v>1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6243</v>
      </c>
      <c r="B6243" t="s">
        <v>1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6244</v>
      </c>
      <c r="B6244" t="s">
        <v>1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6245</v>
      </c>
      <c r="B6245" t="s">
        <v>1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6246</v>
      </c>
      <c r="B6246" t="s">
        <v>1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6247</v>
      </c>
      <c r="B6247" t="s">
        <v>1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6248</v>
      </c>
      <c r="B6248" t="s">
        <v>1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6249</v>
      </c>
      <c r="B6249" t="s">
        <v>1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6250</v>
      </c>
      <c r="B6250" t="s">
        <v>1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6251</v>
      </c>
      <c r="B6251" t="s">
        <v>1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6252</v>
      </c>
      <c r="B6252" t="s">
        <v>1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6253</v>
      </c>
      <c r="B6253" t="s">
        <v>1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6254</v>
      </c>
      <c r="B6254" t="s">
        <v>1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6255</v>
      </c>
      <c r="B6255" t="s">
        <v>1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6256</v>
      </c>
      <c r="B6256" t="s">
        <v>1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6257</v>
      </c>
      <c r="B6257" t="s">
        <v>1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6258</v>
      </c>
      <c r="B6258" t="s">
        <v>1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6259</v>
      </c>
      <c r="B6259" t="s">
        <v>1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6260</v>
      </c>
      <c r="B6260" t="s">
        <v>1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6261</v>
      </c>
      <c r="B6261" t="s">
        <v>1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6262</v>
      </c>
      <c r="B6262" t="s">
        <v>1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6263</v>
      </c>
      <c r="B6263" t="s">
        <v>1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6264</v>
      </c>
      <c r="B6264" t="s">
        <v>1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6265</v>
      </c>
      <c r="B6265" t="s">
        <v>1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6266</v>
      </c>
      <c r="B6266" t="s">
        <v>1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6267</v>
      </c>
      <c r="B6267" t="s">
        <v>1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6268</v>
      </c>
      <c r="B6268" t="s">
        <v>1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6269</v>
      </c>
      <c r="B6269" t="s">
        <v>1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6270</v>
      </c>
      <c r="B6270" t="s">
        <v>1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6271</v>
      </c>
      <c r="B6271" t="s">
        <v>1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6272</v>
      </c>
      <c r="B6272" t="s">
        <v>1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6273</v>
      </c>
      <c r="B6273" t="s">
        <v>1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6274</v>
      </c>
      <c r="B6274" t="s">
        <v>1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6275</v>
      </c>
      <c r="B6275" t="s">
        <v>1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6276</v>
      </c>
      <c r="B6276" t="s">
        <v>1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6277</v>
      </c>
      <c r="B6277" t="s">
        <v>1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6278</v>
      </c>
      <c r="B6278" t="s">
        <v>1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6279</v>
      </c>
      <c r="B6279" t="s">
        <v>1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6280</v>
      </c>
      <c r="B6280" t="s">
        <v>1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6281</v>
      </c>
      <c r="B6281" t="s">
        <v>1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6282</v>
      </c>
      <c r="B6282" t="s">
        <v>1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6283</v>
      </c>
      <c r="B6283" t="s">
        <v>1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6284</v>
      </c>
      <c r="B6284" t="s">
        <v>1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6285</v>
      </c>
      <c r="B6285" t="s">
        <v>1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6286</v>
      </c>
      <c r="B6286" t="s">
        <v>1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6287</v>
      </c>
      <c r="B6287" t="s">
        <v>1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6288</v>
      </c>
      <c r="B6288" t="s">
        <v>1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6289</v>
      </c>
      <c r="B6289" t="s">
        <v>1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6290</v>
      </c>
      <c r="B6290" t="s">
        <v>1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6291</v>
      </c>
      <c r="B6291" t="s">
        <v>1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6292</v>
      </c>
      <c r="B6292" t="s">
        <v>1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6293</v>
      </c>
      <c r="B6293" t="s">
        <v>1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6294</v>
      </c>
      <c r="B6294" t="s">
        <v>1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6295</v>
      </c>
      <c r="B6295" t="s">
        <v>1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6296</v>
      </c>
      <c r="B6296" t="s">
        <v>1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6297</v>
      </c>
      <c r="B6297" t="s">
        <v>1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6298</v>
      </c>
      <c r="B6298" t="s">
        <v>1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6299</v>
      </c>
      <c r="B6299" t="s">
        <v>1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6300</v>
      </c>
      <c r="B6300" t="s">
        <v>1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6301</v>
      </c>
      <c r="B6301" t="s">
        <v>1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6302</v>
      </c>
      <c r="B6302" t="s">
        <v>1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6303</v>
      </c>
      <c r="B6303" t="s">
        <v>1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6304</v>
      </c>
      <c r="B6304" t="s">
        <v>1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6305</v>
      </c>
      <c r="B6305" t="s">
        <v>1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6306</v>
      </c>
      <c r="B6306" t="s">
        <v>1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6307</v>
      </c>
      <c r="B6307" t="s">
        <v>1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6308</v>
      </c>
      <c r="B6308" t="s">
        <v>1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6309</v>
      </c>
      <c r="B6309" t="s">
        <v>1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6310</v>
      </c>
      <c r="B6310" t="s">
        <v>1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6311</v>
      </c>
      <c r="B6311" t="s">
        <v>1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6312</v>
      </c>
      <c r="B6312" t="s">
        <v>1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6313</v>
      </c>
      <c r="B6313" t="s">
        <v>1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6314</v>
      </c>
      <c r="B6314" t="s">
        <v>1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6315</v>
      </c>
      <c r="B6315" t="s">
        <v>1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6316</v>
      </c>
      <c r="B6316" t="s">
        <v>1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6317</v>
      </c>
      <c r="B6317" t="s">
        <v>1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6318</v>
      </c>
      <c r="B6318" t="s">
        <v>1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6319</v>
      </c>
      <c r="B6319" t="s">
        <v>1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6320</v>
      </c>
      <c r="B6320" t="s">
        <v>1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6321</v>
      </c>
      <c r="B6321" t="s">
        <v>1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6322</v>
      </c>
      <c r="B6322" t="s">
        <v>1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6323</v>
      </c>
      <c r="B6323" t="s">
        <v>1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6324</v>
      </c>
      <c r="B6324" t="s">
        <v>1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6325</v>
      </c>
      <c r="B6325" t="s">
        <v>1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6326</v>
      </c>
      <c r="B6326" t="s">
        <v>1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6327</v>
      </c>
      <c r="B6327" t="s">
        <v>1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6328</v>
      </c>
      <c r="B6328" t="s">
        <v>1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6329</v>
      </c>
      <c r="B6329" t="s">
        <v>1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6330</v>
      </c>
      <c r="B6330" t="s">
        <v>1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6331</v>
      </c>
      <c r="B6331" t="s">
        <v>1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6332</v>
      </c>
      <c r="B6332" t="s">
        <v>1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6333</v>
      </c>
      <c r="B6333" t="s">
        <v>1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6334</v>
      </c>
      <c r="B6334" t="s">
        <v>1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6335</v>
      </c>
      <c r="B6335" t="s">
        <v>1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6336</v>
      </c>
      <c r="B6336" t="s">
        <v>1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6337</v>
      </c>
      <c r="B6337" t="s">
        <v>1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6338</v>
      </c>
      <c r="B6338" t="s">
        <v>1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6339</v>
      </c>
      <c r="B6339" t="s">
        <v>1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6340</v>
      </c>
      <c r="B6340" t="s">
        <v>1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6341</v>
      </c>
      <c r="B6341" t="s">
        <v>1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6342</v>
      </c>
      <c r="B6342" t="s">
        <v>1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6343</v>
      </c>
      <c r="B6343" t="s">
        <v>1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6344</v>
      </c>
      <c r="B6344" t="s">
        <v>1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6345</v>
      </c>
      <c r="B6345" t="s">
        <v>1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6346</v>
      </c>
      <c r="B6346" t="s">
        <v>1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6347</v>
      </c>
      <c r="B6347" t="s">
        <v>1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6348</v>
      </c>
      <c r="B6348" t="s">
        <v>1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6349</v>
      </c>
      <c r="B6349" t="s">
        <v>1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6350</v>
      </c>
      <c r="B6350" t="s">
        <v>1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6351</v>
      </c>
      <c r="B6351" t="s">
        <v>1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6352</v>
      </c>
      <c r="B6352" t="s">
        <v>1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6353</v>
      </c>
      <c r="B6353" t="s">
        <v>1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6354</v>
      </c>
      <c r="B6354" t="s">
        <v>1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6355</v>
      </c>
      <c r="B6355" t="s">
        <v>1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6356</v>
      </c>
      <c r="B6356" t="s">
        <v>1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6357</v>
      </c>
      <c r="B6357" t="s">
        <v>1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6358</v>
      </c>
      <c r="B6358" t="s">
        <v>1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6359</v>
      </c>
      <c r="B6359" t="s">
        <v>1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6360</v>
      </c>
      <c r="B6360" t="s">
        <v>1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6361</v>
      </c>
      <c r="B6361" t="s">
        <v>1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6362</v>
      </c>
      <c r="B6362" t="s">
        <v>1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6363</v>
      </c>
      <c r="B6363" t="s">
        <v>1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6364</v>
      </c>
      <c r="B6364" t="s">
        <v>1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6365</v>
      </c>
      <c r="B6365" t="s">
        <v>1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6366</v>
      </c>
      <c r="B6366" t="s">
        <v>1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6367</v>
      </c>
      <c r="B6367" t="s">
        <v>1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6368</v>
      </c>
      <c r="B6368" t="s">
        <v>1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6369</v>
      </c>
      <c r="B6369" t="s">
        <v>1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6370</v>
      </c>
      <c r="B6370" t="s">
        <v>1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6371</v>
      </c>
      <c r="B6371" t="s">
        <v>1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6372</v>
      </c>
      <c r="B6372" t="s">
        <v>1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6373</v>
      </c>
      <c r="B6373" t="s">
        <v>1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6374</v>
      </c>
      <c r="B6374" t="s">
        <v>1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6375</v>
      </c>
      <c r="B6375" t="s">
        <v>1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6376</v>
      </c>
      <c r="B6376" t="s">
        <v>1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6377</v>
      </c>
      <c r="B6377" t="s">
        <v>1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6378</v>
      </c>
      <c r="B6378" t="s">
        <v>1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6379</v>
      </c>
      <c r="B6379" t="s">
        <v>1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6380</v>
      </c>
      <c r="B6380" t="s">
        <v>1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6381</v>
      </c>
      <c r="B6381" t="s">
        <v>1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6382</v>
      </c>
      <c r="B6382" t="s">
        <v>1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6383</v>
      </c>
      <c r="B6383" t="s">
        <v>1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6384</v>
      </c>
      <c r="B6384" t="s">
        <v>1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6385</v>
      </c>
      <c r="B6385" t="s">
        <v>1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6386</v>
      </c>
      <c r="B6386" t="s">
        <v>1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6387</v>
      </c>
      <c r="B6387" t="s">
        <v>1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6388</v>
      </c>
      <c r="B6388" t="s">
        <v>1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6389</v>
      </c>
      <c r="B6389" t="s">
        <v>1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6390</v>
      </c>
      <c r="B6390" t="s">
        <v>1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6391</v>
      </c>
      <c r="B6391" t="s">
        <v>1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6392</v>
      </c>
      <c r="B6392" t="s">
        <v>1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6393</v>
      </c>
      <c r="B6393" t="s">
        <v>1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6394</v>
      </c>
      <c r="B6394" t="s">
        <v>1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6395</v>
      </c>
      <c r="B6395" t="s">
        <v>1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6396</v>
      </c>
      <c r="B6396" t="s">
        <v>1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6397</v>
      </c>
      <c r="B6397" t="s">
        <v>1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6398</v>
      </c>
      <c r="B6398" t="s">
        <v>1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6399</v>
      </c>
      <c r="B6399" t="s">
        <v>1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6400</v>
      </c>
      <c r="B6400" t="s">
        <v>1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6401</v>
      </c>
      <c r="B6401" t="s">
        <v>1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6402</v>
      </c>
      <c r="B6402" t="s">
        <v>1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6403</v>
      </c>
      <c r="B6403" t="s">
        <v>1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6404</v>
      </c>
      <c r="B6404" t="s">
        <v>1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6405</v>
      </c>
      <c r="B6405" t="s">
        <v>1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6406</v>
      </c>
      <c r="B6406" t="s">
        <v>1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6407</v>
      </c>
      <c r="B6407" t="s">
        <v>1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6408</v>
      </c>
      <c r="B6408" t="s">
        <v>1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6409</v>
      </c>
      <c r="B6409" t="s">
        <v>1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6410</v>
      </c>
      <c r="B6410" t="s">
        <v>1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6411</v>
      </c>
      <c r="B6411" t="s">
        <v>1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6412</v>
      </c>
      <c r="B6412" t="s">
        <v>1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6413</v>
      </c>
      <c r="B6413" t="s">
        <v>1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6414</v>
      </c>
      <c r="B6414" t="s">
        <v>1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6415</v>
      </c>
      <c r="B6415" t="s">
        <v>1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6416</v>
      </c>
      <c r="B6416" t="s">
        <v>1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6417</v>
      </c>
      <c r="B6417" t="s">
        <v>1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6418</v>
      </c>
      <c r="B6418" t="s">
        <v>1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6419</v>
      </c>
      <c r="B6419" t="s">
        <v>1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6420</v>
      </c>
      <c r="B6420" t="s">
        <v>1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6421</v>
      </c>
      <c r="B6421" t="s">
        <v>1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6422</v>
      </c>
      <c r="B6422" t="s">
        <v>1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6423</v>
      </c>
      <c r="B6423" t="s">
        <v>1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6424</v>
      </c>
      <c r="B6424" t="s">
        <v>1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6425</v>
      </c>
      <c r="B6425" t="s">
        <v>1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6426</v>
      </c>
      <c r="B6426" t="s">
        <v>1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6427</v>
      </c>
      <c r="B6427" t="s">
        <v>1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6428</v>
      </c>
      <c r="B6428" t="s">
        <v>1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6429</v>
      </c>
      <c r="B6429" t="s">
        <v>1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6430</v>
      </c>
      <c r="B6430" t="s">
        <v>1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6431</v>
      </c>
      <c r="B6431" t="s">
        <v>1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6432</v>
      </c>
      <c r="B6432" t="s">
        <v>1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6433</v>
      </c>
      <c r="B6433" t="s">
        <v>1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6434</v>
      </c>
      <c r="B6434" t="s">
        <v>1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6435</v>
      </c>
      <c r="B6435" t="s">
        <v>1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6436</v>
      </c>
      <c r="B6436" t="s">
        <v>1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6437</v>
      </c>
      <c r="B6437" t="s">
        <v>1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6438</v>
      </c>
      <c r="B6438" t="s">
        <v>1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6439</v>
      </c>
      <c r="B6439" t="s">
        <v>1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6440</v>
      </c>
      <c r="B6440" t="s">
        <v>1</v>
      </c>
      <c r="C6440" s="1">
        <v>15836000000000</v>
      </c>
      <c r="D6440" s="1">
        <v>14436000000000</v>
      </c>
      <c r="E6440" s="1">
        <v>13838200000000</v>
      </c>
      <c r="F6440" s="1">
        <v>16437500000000</v>
      </c>
      <c r="G6440" s="1">
        <v>20845600000000</v>
      </c>
      <c r="H6440" s="1">
        <v>21834100000000</v>
      </c>
      <c r="I6440" s="1">
        <v>21751000000000</v>
      </c>
      <c r="J6440" s="1">
        <v>21812400000000</v>
      </c>
      <c r="K6440" s="1">
        <v>21812400000000</v>
      </c>
      <c r="L6440" s="1">
        <v>22026400000000</v>
      </c>
      <c r="M6440" s="1">
        <v>20653500000000</v>
      </c>
      <c r="N6440" s="1">
        <v>21748700000000</v>
      </c>
      <c r="O6440" s="1">
        <v>21749200000000</v>
      </c>
      <c r="P6440" s="1">
        <v>21963100000000</v>
      </c>
      <c r="Q6440" s="1">
        <v>22007300000000</v>
      </c>
      <c r="R6440" s="1">
        <v>21309800000000</v>
      </c>
      <c r="S6440" s="1">
        <v>22064100000000</v>
      </c>
      <c r="T6440" s="1">
        <v>21918400000000</v>
      </c>
      <c r="U6440" s="1">
        <v>21931500000000</v>
      </c>
      <c r="V6440" s="1">
        <v>21292500000000</v>
      </c>
      <c r="W6440" s="1">
        <v>16722500000000</v>
      </c>
      <c r="X6440" s="1">
        <v>17547200000000</v>
      </c>
      <c r="Y6440" s="1">
        <v>17420400000000</v>
      </c>
      <c r="Z6440" s="1">
        <v>16249600000000</v>
      </c>
      <c r="AA6440" s="1">
        <v>13236700000000</v>
      </c>
      <c r="AB6440" s="1">
        <v>6923310000000</v>
      </c>
      <c r="AC6440" s="1">
        <v>7570620000000</v>
      </c>
      <c r="AD6440" s="1">
        <v>7426870000000</v>
      </c>
      <c r="AE6440" s="1">
        <v>8261050000000</v>
      </c>
      <c r="AF6440" s="1">
        <v>8668990000000</v>
      </c>
      <c r="AG6440" s="1">
        <v>8604270000000</v>
      </c>
    </row>
    <row r="6441" spans="1:33" x14ac:dyDescent="0.25">
      <c r="A6441" t="s">
        <v>6441</v>
      </c>
      <c r="B6441" t="s">
        <v>1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6442</v>
      </c>
      <c r="B6442" t="s">
        <v>1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6443</v>
      </c>
      <c r="B6443" t="s">
        <v>1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6444</v>
      </c>
      <c r="B6444" t="s">
        <v>1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6445</v>
      </c>
      <c r="B6445" t="s">
        <v>1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6446</v>
      </c>
      <c r="B6446" t="s">
        <v>1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6447</v>
      </c>
      <c r="B6447" t="s">
        <v>1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6448</v>
      </c>
      <c r="B6448" t="s">
        <v>1</v>
      </c>
      <c r="C6448" s="1">
        <v>37865800000</v>
      </c>
      <c r="D6448" s="1">
        <v>37865800000</v>
      </c>
      <c r="E6448" s="1">
        <v>37865800000</v>
      </c>
      <c r="F6448" s="1">
        <v>37865800000</v>
      </c>
      <c r="G6448" s="1">
        <v>37865800000</v>
      </c>
      <c r="H6448" s="1">
        <v>37865800000</v>
      </c>
      <c r="I6448" s="1">
        <v>37865800000</v>
      </c>
      <c r="J6448" s="1">
        <v>37865800000</v>
      </c>
      <c r="K6448" s="1">
        <v>37865800000</v>
      </c>
      <c r="L6448" s="1">
        <v>37865800000</v>
      </c>
      <c r="M6448" s="1">
        <v>37865800000</v>
      </c>
      <c r="N6448" s="1">
        <v>37865800000</v>
      </c>
      <c r="O6448" s="1">
        <v>37865800000</v>
      </c>
      <c r="P6448" s="1">
        <v>37865800000</v>
      </c>
      <c r="Q6448" s="1">
        <v>37865800000</v>
      </c>
      <c r="R6448" s="1">
        <v>37865800000</v>
      </c>
      <c r="S6448" s="1">
        <v>37865800000</v>
      </c>
      <c r="T6448" s="1">
        <v>37865800000</v>
      </c>
      <c r="U6448" s="1">
        <v>37865800000</v>
      </c>
      <c r="V6448" s="1">
        <v>37865800000</v>
      </c>
      <c r="W6448" s="1">
        <v>37865800000</v>
      </c>
      <c r="X6448" s="1">
        <v>37865800000</v>
      </c>
      <c r="Y6448" s="1">
        <v>37865800000</v>
      </c>
      <c r="Z6448" s="1">
        <v>37865800000</v>
      </c>
      <c r="AA6448" s="1">
        <v>37865800000</v>
      </c>
      <c r="AB6448" s="1">
        <v>37865800000</v>
      </c>
      <c r="AC6448" s="1">
        <v>37865800000</v>
      </c>
      <c r="AD6448" s="1">
        <v>37865800000</v>
      </c>
      <c r="AE6448" s="1">
        <v>37865800000</v>
      </c>
      <c r="AF6448" s="1">
        <v>37865800000</v>
      </c>
      <c r="AG6448" s="1">
        <v>37865800000</v>
      </c>
    </row>
    <row r="6449" spans="1:33" x14ac:dyDescent="0.25">
      <c r="A6449" t="s">
        <v>6449</v>
      </c>
      <c r="B6449" t="s">
        <v>1</v>
      </c>
      <c r="C6449" s="1">
        <v>7979820000000</v>
      </c>
      <c r="D6449" s="1">
        <v>7979820000000</v>
      </c>
      <c r="E6449" s="1">
        <v>7979820000000</v>
      </c>
      <c r="F6449" s="1">
        <v>6726860000000</v>
      </c>
      <c r="G6449" s="1">
        <v>5701710000000</v>
      </c>
      <c r="H6449" s="1">
        <v>5701710000000</v>
      </c>
      <c r="I6449" s="1">
        <v>5701710000000</v>
      </c>
      <c r="J6449" s="1">
        <v>5701710000000</v>
      </c>
      <c r="K6449" s="1">
        <v>5701710000000</v>
      </c>
      <c r="L6449" s="1">
        <v>5701710000000</v>
      </c>
      <c r="M6449" s="1">
        <v>5701710000000</v>
      </c>
      <c r="N6449" s="1">
        <v>5701710000000</v>
      </c>
      <c r="O6449" s="1">
        <v>5701710000000</v>
      </c>
      <c r="P6449" s="1">
        <v>5701710000000</v>
      </c>
      <c r="Q6449" s="1">
        <v>5701710000000</v>
      </c>
      <c r="R6449" s="1">
        <v>5701710000000</v>
      </c>
      <c r="S6449" s="1">
        <v>5701710000000</v>
      </c>
      <c r="T6449" s="1">
        <v>5701710000000</v>
      </c>
      <c r="U6449" s="1">
        <v>5701710000000</v>
      </c>
      <c r="V6449" s="1">
        <v>5701710000000</v>
      </c>
      <c r="W6449" s="1">
        <v>5701710000000</v>
      </c>
      <c r="X6449" s="1">
        <v>5701710000000</v>
      </c>
      <c r="Y6449" s="1">
        <v>5701710000000</v>
      </c>
      <c r="Z6449" s="1">
        <v>5701710000000</v>
      </c>
      <c r="AA6449" s="1">
        <v>5701710000000</v>
      </c>
      <c r="AB6449" s="1">
        <v>5701710000000</v>
      </c>
      <c r="AC6449" s="1">
        <v>5701710000000</v>
      </c>
      <c r="AD6449" s="1">
        <v>5701710000000</v>
      </c>
      <c r="AE6449" s="1">
        <v>5701710000000</v>
      </c>
      <c r="AF6449" s="1">
        <v>5701710000000</v>
      </c>
      <c r="AG6449" s="1">
        <v>5701710000000</v>
      </c>
    </row>
    <row r="6450" spans="1:33" x14ac:dyDescent="0.25">
      <c r="A6450" t="s">
        <v>6450</v>
      </c>
      <c r="B6450" t="s">
        <v>1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6451</v>
      </c>
      <c r="B6451" t="s">
        <v>1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6452</v>
      </c>
      <c r="B6452" t="s">
        <v>1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6453</v>
      </c>
      <c r="B6453" t="s">
        <v>1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6454</v>
      </c>
      <c r="B6454" t="s">
        <v>1</v>
      </c>
      <c r="C6454" s="1">
        <v>78548300000</v>
      </c>
      <c r="D6454" s="1">
        <v>31064600000</v>
      </c>
      <c r="E6454" s="1">
        <v>172475000000</v>
      </c>
      <c r="F6454" s="1">
        <v>77957400000</v>
      </c>
      <c r="G6454" s="1">
        <v>86923600000</v>
      </c>
      <c r="H6454" s="1">
        <v>89670600000</v>
      </c>
      <c r="I6454" s="1">
        <v>108281000000</v>
      </c>
      <c r="J6454" s="1">
        <v>126608000000</v>
      </c>
      <c r="K6454" s="1">
        <v>121300000000</v>
      </c>
      <c r="L6454" s="1">
        <v>111323000000</v>
      </c>
      <c r="M6454" s="1">
        <v>81310700000</v>
      </c>
      <c r="N6454" s="1">
        <v>71885700000</v>
      </c>
      <c r="O6454" s="1">
        <v>66495500000</v>
      </c>
      <c r="P6454" s="1">
        <v>68703300000</v>
      </c>
      <c r="Q6454" s="1">
        <v>75039900000</v>
      </c>
      <c r="R6454" s="1">
        <v>79357000000</v>
      </c>
      <c r="S6454" s="1">
        <v>85553300000</v>
      </c>
      <c r="T6454" s="1">
        <v>88596900000</v>
      </c>
      <c r="U6454" s="1">
        <v>99259200000</v>
      </c>
      <c r="V6454" s="1">
        <v>100746000000</v>
      </c>
      <c r="W6454" s="1">
        <v>85371700000</v>
      </c>
      <c r="X6454" s="1">
        <v>90144200000</v>
      </c>
      <c r="Y6454" s="1">
        <v>89572600000</v>
      </c>
      <c r="Z6454" s="1">
        <v>79180200000</v>
      </c>
      <c r="AA6454" s="1">
        <v>68723700000</v>
      </c>
      <c r="AB6454" s="1">
        <v>43019500000</v>
      </c>
      <c r="AC6454" s="1">
        <v>45908400000</v>
      </c>
      <c r="AD6454" s="1">
        <v>50411100000</v>
      </c>
      <c r="AE6454" s="1">
        <v>60636400000</v>
      </c>
      <c r="AF6454" s="1">
        <v>68396600000</v>
      </c>
      <c r="AG6454" s="1">
        <v>72066100000</v>
      </c>
    </row>
    <row r="6455" spans="1:33" x14ac:dyDescent="0.25">
      <c r="A6455" t="s">
        <v>6455</v>
      </c>
      <c r="B6455" t="s">
        <v>1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6456</v>
      </c>
      <c r="B6456" t="s">
        <v>1</v>
      </c>
      <c r="C6456" s="1">
        <v>144581000</v>
      </c>
      <c r="D6456" s="1">
        <v>131804000</v>
      </c>
      <c r="E6456" s="1">
        <v>126351000</v>
      </c>
      <c r="F6456" s="1">
        <v>150089000</v>
      </c>
      <c r="G6456" s="1">
        <v>190346000</v>
      </c>
      <c r="H6456" s="1">
        <v>199380000</v>
      </c>
      <c r="I6456" s="1">
        <v>198629000</v>
      </c>
      <c r="J6456" s="1">
        <v>199196000</v>
      </c>
      <c r="K6456" s="1">
        <v>199204000</v>
      </c>
      <c r="L6456" s="1">
        <v>201165000</v>
      </c>
      <c r="M6456" s="1">
        <v>188633000</v>
      </c>
      <c r="N6456" s="1">
        <v>198644000</v>
      </c>
      <c r="O6456" s="1">
        <v>198656000</v>
      </c>
      <c r="P6456" s="1">
        <v>200617000</v>
      </c>
      <c r="Q6456" s="1">
        <v>201028000</v>
      </c>
      <c r="R6456" s="1">
        <v>194664000</v>
      </c>
      <c r="S6456" s="1">
        <v>201562000</v>
      </c>
      <c r="T6456" s="1">
        <v>200238000</v>
      </c>
      <c r="U6456" s="1">
        <v>200365000</v>
      </c>
      <c r="V6456" s="1">
        <v>194535000</v>
      </c>
      <c r="W6456" s="1">
        <v>152787000</v>
      </c>
      <c r="X6456" s="1">
        <v>160328000</v>
      </c>
      <c r="Y6456" s="1">
        <v>159176000</v>
      </c>
      <c r="Z6456" s="1">
        <v>148483000</v>
      </c>
      <c r="AA6456" s="1">
        <v>120956000</v>
      </c>
      <c r="AB6456" s="1">
        <v>63267400</v>
      </c>
      <c r="AC6456" s="1">
        <v>69185300</v>
      </c>
      <c r="AD6456" s="1">
        <v>67874100</v>
      </c>
      <c r="AE6456" s="1">
        <v>75500500</v>
      </c>
      <c r="AF6456" s="1">
        <v>79231700</v>
      </c>
      <c r="AG6456" s="1">
        <v>78643100</v>
      </c>
    </row>
    <row r="6457" spans="1:33" x14ac:dyDescent="0.25">
      <c r="A6457" t="s">
        <v>6457</v>
      </c>
      <c r="B6457" t="s">
        <v>1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6458</v>
      </c>
      <c r="B6458" t="s">
        <v>1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6459</v>
      </c>
      <c r="B6459" t="s">
        <v>1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6460</v>
      </c>
      <c r="B6460" t="s">
        <v>1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6461</v>
      </c>
      <c r="B6461" t="s">
        <v>1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6462</v>
      </c>
      <c r="B6462" t="s">
        <v>1</v>
      </c>
      <c r="C6462" s="1">
        <v>337803000</v>
      </c>
      <c r="D6462" s="1">
        <v>237699000</v>
      </c>
      <c r="E6462" s="1">
        <v>427156000</v>
      </c>
      <c r="F6462" s="1">
        <v>408337000</v>
      </c>
      <c r="G6462" s="1">
        <v>423543000</v>
      </c>
      <c r="H6462" s="1">
        <v>430592000</v>
      </c>
      <c r="I6462" s="1">
        <v>433607000</v>
      </c>
      <c r="J6462" s="1">
        <v>434402000</v>
      </c>
      <c r="K6462" s="1">
        <v>435659000</v>
      </c>
      <c r="L6462" s="1">
        <v>436910000</v>
      </c>
      <c r="M6462" s="1">
        <v>438785000</v>
      </c>
      <c r="N6462" s="1">
        <v>438785000</v>
      </c>
      <c r="O6462" s="1">
        <v>440034000</v>
      </c>
      <c r="P6462" s="1">
        <v>441285000</v>
      </c>
      <c r="Q6462" s="1">
        <v>442535000</v>
      </c>
      <c r="R6462" s="1">
        <v>443786000</v>
      </c>
      <c r="S6462" s="1">
        <v>445036000</v>
      </c>
      <c r="T6462" s="1">
        <v>446286000</v>
      </c>
      <c r="U6462" s="1">
        <v>447536000</v>
      </c>
      <c r="V6462" s="1">
        <v>448787000</v>
      </c>
      <c r="W6462" s="1">
        <v>450662000</v>
      </c>
      <c r="X6462" s="1">
        <v>451287000</v>
      </c>
      <c r="Y6462" s="1">
        <v>451912000</v>
      </c>
      <c r="Z6462" s="1">
        <v>453162000</v>
      </c>
      <c r="AA6462" s="1">
        <v>454411000</v>
      </c>
      <c r="AB6462" s="1">
        <v>455635000</v>
      </c>
      <c r="AC6462" s="1">
        <v>456268000</v>
      </c>
      <c r="AD6462" s="1">
        <v>456901000</v>
      </c>
      <c r="AE6462" s="1">
        <v>456909000</v>
      </c>
      <c r="AF6462" s="1">
        <v>456911000</v>
      </c>
      <c r="AG6462" s="1">
        <v>457536000</v>
      </c>
    </row>
    <row r="6463" spans="1:33" x14ac:dyDescent="0.25">
      <c r="A6463" t="s">
        <v>6463</v>
      </c>
      <c r="B6463" t="s">
        <v>1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6464</v>
      </c>
      <c r="B6464" t="s">
        <v>1</v>
      </c>
      <c r="C6464">
        <v>811771</v>
      </c>
      <c r="D6464">
        <v>811771</v>
      </c>
      <c r="E6464">
        <v>811771</v>
      </c>
      <c r="F6464">
        <v>811771</v>
      </c>
      <c r="G6464">
        <v>811771</v>
      </c>
      <c r="H6464">
        <v>811771</v>
      </c>
      <c r="I6464">
        <v>811771</v>
      </c>
      <c r="J6464">
        <v>811771</v>
      </c>
      <c r="K6464">
        <v>811771</v>
      </c>
      <c r="L6464">
        <v>811771</v>
      </c>
      <c r="M6464">
        <v>811771</v>
      </c>
      <c r="N6464">
        <v>811771</v>
      </c>
      <c r="O6464">
        <v>811771</v>
      </c>
      <c r="P6464">
        <v>811771</v>
      </c>
      <c r="Q6464">
        <v>811771</v>
      </c>
      <c r="R6464">
        <v>811771</v>
      </c>
      <c r="S6464">
        <v>811771</v>
      </c>
      <c r="T6464">
        <v>811771</v>
      </c>
      <c r="U6464">
        <v>811771</v>
      </c>
      <c r="V6464">
        <v>811771</v>
      </c>
      <c r="W6464">
        <v>811771</v>
      </c>
      <c r="X6464">
        <v>811771</v>
      </c>
      <c r="Y6464">
        <v>811771</v>
      </c>
      <c r="Z6464">
        <v>811771</v>
      </c>
      <c r="AA6464">
        <v>811771</v>
      </c>
      <c r="AB6464">
        <v>811771</v>
      </c>
      <c r="AC6464">
        <v>811771</v>
      </c>
      <c r="AD6464">
        <v>811771</v>
      </c>
      <c r="AE6464">
        <v>811771</v>
      </c>
      <c r="AF6464">
        <v>811771</v>
      </c>
      <c r="AG6464">
        <v>811771</v>
      </c>
    </row>
    <row r="6465" spans="1:33" x14ac:dyDescent="0.25">
      <c r="A6465" t="s">
        <v>6465</v>
      </c>
      <c r="B6465" t="s">
        <v>1</v>
      </c>
      <c r="C6465" s="1">
        <v>1987590000</v>
      </c>
      <c r="D6465" s="1">
        <v>1987590000</v>
      </c>
      <c r="E6465" s="1">
        <v>1987590000</v>
      </c>
      <c r="F6465" s="1">
        <v>1675500000</v>
      </c>
      <c r="G6465" s="1">
        <v>1420160000</v>
      </c>
      <c r="H6465" s="1">
        <v>1420160000</v>
      </c>
      <c r="I6465" s="1">
        <v>1420160000</v>
      </c>
      <c r="J6465" s="1">
        <v>1420160000</v>
      </c>
      <c r="K6465" s="1">
        <v>1420160000</v>
      </c>
      <c r="L6465" s="1">
        <v>1420160000</v>
      </c>
      <c r="M6465" s="1">
        <v>1420160000</v>
      </c>
      <c r="N6465" s="1">
        <v>1420160000</v>
      </c>
      <c r="O6465" s="1">
        <v>1420160000</v>
      </c>
      <c r="P6465" s="1">
        <v>1420160000</v>
      </c>
      <c r="Q6465" s="1">
        <v>1420160000</v>
      </c>
      <c r="R6465" s="1">
        <v>1420160000</v>
      </c>
      <c r="S6465" s="1">
        <v>1420160000</v>
      </c>
      <c r="T6465" s="1">
        <v>1420160000</v>
      </c>
      <c r="U6465" s="1">
        <v>1420160000</v>
      </c>
      <c r="V6465" s="1">
        <v>1420160000</v>
      </c>
      <c r="W6465" s="1">
        <v>1420160000</v>
      </c>
      <c r="X6465" s="1">
        <v>1420160000</v>
      </c>
      <c r="Y6465" s="1">
        <v>1420160000</v>
      </c>
      <c r="Z6465" s="1">
        <v>1420160000</v>
      </c>
      <c r="AA6465" s="1">
        <v>1420160000</v>
      </c>
      <c r="AB6465" s="1">
        <v>1420160000</v>
      </c>
      <c r="AC6465" s="1">
        <v>1420160000</v>
      </c>
      <c r="AD6465" s="1">
        <v>1420160000</v>
      </c>
      <c r="AE6465" s="1">
        <v>1420160000</v>
      </c>
      <c r="AF6465" s="1">
        <v>1420160000</v>
      </c>
      <c r="AG6465" s="1">
        <v>1420160000</v>
      </c>
    </row>
    <row r="6466" spans="1:33" x14ac:dyDescent="0.25">
      <c r="A6466" t="s">
        <v>6466</v>
      </c>
      <c r="B6466" t="s">
        <v>1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6467</v>
      </c>
      <c r="B6467" t="s">
        <v>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6468</v>
      </c>
      <c r="B6468" t="s">
        <v>1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6469</v>
      </c>
      <c r="B6469" t="s">
        <v>1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6470</v>
      </c>
      <c r="B6470" t="s">
        <v>1</v>
      </c>
      <c r="C6470" s="1">
        <v>7240820</v>
      </c>
      <c r="D6470" s="1">
        <v>2863630</v>
      </c>
      <c r="E6470" s="1">
        <v>15899300</v>
      </c>
      <c r="F6470" s="1">
        <v>7186350</v>
      </c>
      <c r="G6470" s="1">
        <v>8012880</v>
      </c>
      <c r="H6470" s="1">
        <v>8266100</v>
      </c>
      <c r="I6470" s="1">
        <v>9981680</v>
      </c>
      <c r="J6470" s="1">
        <v>11671100</v>
      </c>
      <c r="K6470" s="1">
        <v>11181800</v>
      </c>
      <c r="L6470" s="1">
        <v>10262100</v>
      </c>
      <c r="M6470" s="1">
        <v>7495460</v>
      </c>
      <c r="N6470" s="1">
        <v>6626640</v>
      </c>
      <c r="O6470" s="1">
        <v>6129750</v>
      </c>
      <c r="P6470" s="1">
        <v>6333270</v>
      </c>
      <c r="Q6470" s="1">
        <v>6917400</v>
      </c>
      <c r="R6470" s="1">
        <v>7315360</v>
      </c>
      <c r="S6470" s="1">
        <v>7886560</v>
      </c>
      <c r="T6470" s="1">
        <v>8167130</v>
      </c>
      <c r="U6470" s="1">
        <v>9150020</v>
      </c>
      <c r="V6470" s="1">
        <v>9287060</v>
      </c>
      <c r="W6470" s="1">
        <v>7869820</v>
      </c>
      <c r="X6470" s="1">
        <v>8309760</v>
      </c>
      <c r="Y6470" s="1">
        <v>8257070</v>
      </c>
      <c r="Z6470" s="1">
        <v>7299070</v>
      </c>
      <c r="AA6470" s="1">
        <v>6335160</v>
      </c>
      <c r="AB6470" s="1">
        <v>3965660</v>
      </c>
      <c r="AC6470" s="1">
        <v>4231970</v>
      </c>
      <c r="AD6470" s="1">
        <v>4647050</v>
      </c>
      <c r="AE6470" s="1">
        <v>5589640</v>
      </c>
      <c r="AF6470" s="1">
        <v>6305010</v>
      </c>
      <c r="AG6470" s="1">
        <v>6643270</v>
      </c>
    </row>
    <row r="6471" spans="1:33" x14ac:dyDescent="0.25">
      <c r="A6471" t="s">
        <v>6471</v>
      </c>
      <c r="B6471" t="s">
        <v>1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6472</v>
      </c>
      <c r="B6472" t="s">
        <v>1</v>
      </c>
      <c r="C6472" s="1">
        <v>3634280000</v>
      </c>
      <c r="D6472" s="1">
        <v>3313100000</v>
      </c>
      <c r="E6472" s="1">
        <v>3176030000</v>
      </c>
      <c r="F6472" s="1">
        <v>3772750000</v>
      </c>
      <c r="G6472" s="1">
        <v>4784660000</v>
      </c>
      <c r="H6472" s="1">
        <v>5011740000</v>
      </c>
      <c r="I6472" s="1">
        <v>4992850000</v>
      </c>
      <c r="J6472" s="1">
        <v>5007120000</v>
      </c>
      <c r="K6472" s="1">
        <v>5007320000</v>
      </c>
      <c r="L6472" s="1">
        <v>5056610000</v>
      </c>
      <c r="M6472" s="1">
        <v>4741610000</v>
      </c>
      <c r="N6472" s="1">
        <v>4993240000</v>
      </c>
      <c r="O6472" s="1">
        <v>4993540000</v>
      </c>
      <c r="P6472" s="1">
        <v>5042830000</v>
      </c>
      <c r="Q6472" s="1">
        <v>5053160000</v>
      </c>
      <c r="R6472" s="1">
        <v>4893200000</v>
      </c>
      <c r="S6472" s="1">
        <v>5066590000</v>
      </c>
      <c r="T6472" s="1">
        <v>5033320000</v>
      </c>
      <c r="U6472" s="1">
        <v>5036500000</v>
      </c>
      <c r="V6472" s="1">
        <v>4889950000</v>
      </c>
      <c r="W6472" s="1">
        <v>3840560000</v>
      </c>
      <c r="X6472" s="1">
        <v>4030110000</v>
      </c>
      <c r="Y6472" s="1">
        <v>4001150000</v>
      </c>
      <c r="Z6472" s="1">
        <v>3732360000</v>
      </c>
      <c r="AA6472" s="1">
        <v>3040440000</v>
      </c>
      <c r="AB6472" s="1">
        <v>1590330000</v>
      </c>
      <c r="AC6472" s="1">
        <v>1739090000</v>
      </c>
      <c r="AD6472" s="1">
        <v>1706130000</v>
      </c>
      <c r="AE6472" s="1">
        <v>1897830000</v>
      </c>
      <c r="AF6472" s="1">
        <v>1991620000</v>
      </c>
      <c r="AG6472" s="1">
        <v>1976820000</v>
      </c>
    </row>
    <row r="6473" spans="1:33" x14ac:dyDescent="0.25">
      <c r="A6473" t="s">
        <v>6473</v>
      </c>
      <c r="B6473" t="s">
        <v>1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6474</v>
      </c>
      <c r="B6474" t="s">
        <v>1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6475</v>
      </c>
      <c r="B6475" t="s">
        <v>1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6476</v>
      </c>
      <c r="B6476" t="s">
        <v>1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6477</v>
      </c>
      <c r="B6477" t="s">
        <v>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6478</v>
      </c>
      <c r="B6478" t="s">
        <v>1</v>
      </c>
      <c r="C6478" s="1">
        <v>11904400000</v>
      </c>
      <c r="D6478" s="1">
        <v>8376690000</v>
      </c>
      <c r="E6478" s="1">
        <v>15053300000</v>
      </c>
      <c r="F6478" s="1">
        <v>14390100000</v>
      </c>
      <c r="G6478" s="1">
        <v>14926000000</v>
      </c>
      <c r="H6478" s="1">
        <v>15174400000</v>
      </c>
      <c r="I6478" s="1">
        <v>15280600000</v>
      </c>
      <c r="J6478" s="1">
        <v>15308700000</v>
      </c>
      <c r="K6478" s="1">
        <v>15353000000</v>
      </c>
      <c r="L6478" s="1">
        <v>15397100000</v>
      </c>
      <c r="M6478" s="1">
        <v>15463100000</v>
      </c>
      <c r="N6478" s="1">
        <v>15463100000</v>
      </c>
      <c r="O6478" s="1">
        <v>15507100000</v>
      </c>
      <c r="P6478" s="1">
        <v>15551200000</v>
      </c>
      <c r="Q6478" s="1">
        <v>15595300000</v>
      </c>
      <c r="R6478" s="1">
        <v>15639300000</v>
      </c>
      <c r="S6478" s="1">
        <v>15683400000</v>
      </c>
      <c r="T6478" s="1">
        <v>15727500000</v>
      </c>
      <c r="U6478" s="1">
        <v>15771500000</v>
      </c>
      <c r="V6478" s="1">
        <v>15815600000</v>
      </c>
      <c r="W6478" s="1">
        <v>15881700000</v>
      </c>
      <c r="X6478" s="1">
        <v>15903700000</v>
      </c>
      <c r="Y6478" s="1">
        <v>15925700000</v>
      </c>
      <c r="Z6478" s="1">
        <v>15969800000</v>
      </c>
      <c r="AA6478" s="1">
        <v>16013800000</v>
      </c>
      <c r="AB6478" s="1">
        <v>16056900000</v>
      </c>
      <c r="AC6478" s="1">
        <v>16079200000</v>
      </c>
      <c r="AD6478" s="1">
        <v>16101600000</v>
      </c>
      <c r="AE6478" s="1">
        <v>16101800000</v>
      </c>
      <c r="AF6478" s="1">
        <v>16101900000</v>
      </c>
      <c r="AG6478" s="1">
        <v>16123900000</v>
      </c>
    </row>
    <row r="6479" spans="1:33" x14ac:dyDescent="0.25">
      <c r="A6479" t="s">
        <v>6479</v>
      </c>
      <c r="B6479" t="s">
        <v>1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6480</v>
      </c>
      <c r="B6480" t="s">
        <v>1</v>
      </c>
      <c r="C6480" s="1">
        <v>6104420</v>
      </c>
      <c r="D6480" s="1">
        <v>6104420</v>
      </c>
      <c r="E6480" s="1">
        <v>6104420</v>
      </c>
      <c r="F6480" s="1">
        <v>6104420</v>
      </c>
      <c r="G6480" s="1">
        <v>6104420</v>
      </c>
      <c r="H6480" s="1">
        <v>6104420</v>
      </c>
      <c r="I6480" s="1">
        <v>6104420</v>
      </c>
      <c r="J6480" s="1">
        <v>6104420</v>
      </c>
      <c r="K6480" s="1">
        <v>6104420</v>
      </c>
      <c r="L6480" s="1">
        <v>6104420</v>
      </c>
      <c r="M6480" s="1">
        <v>6104420</v>
      </c>
      <c r="N6480" s="1">
        <v>6104420</v>
      </c>
      <c r="O6480" s="1">
        <v>6104420</v>
      </c>
      <c r="P6480" s="1">
        <v>6104420</v>
      </c>
      <c r="Q6480" s="1">
        <v>6104420</v>
      </c>
      <c r="R6480" s="1">
        <v>6104420</v>
      </c>
      <c r="S6480" s="1">
        <v>6104420</v>
      </c>
      <c r="T6480" s="1">
        <v>6104420</v>
      </c>
      <c r="U6480" s="1">
        <v>6104420</v>
      </c>
      <c r="V6480" s="1">
        <v>6104420</v>
      </c>
      <c r="W6480" s="1">
        <v>6104420</v>
      </c>
      <c r="X6480" s="1">
        <v>6104420</v>
      </c>
      <c r="Y6480" s="1">
        <v>6104420</v>
      </c>
      <c r="Z6480" s="1">
        <v>6104420</v>
      </c>
      <c r="AA6480" s="1">
        <v>6104420</v>
      </c>
      <c r="AB6480" s="1">
        <v>6104420</v>
      </c>
      <c r="AC6480" s="1">
        <v>6104420</v>
      </c>
      <c r="AD6480" s="1">
        <v>6104420</v>
      </c>
      <c r="AE6480" s="1">
        <v>6104420</v>
      </c>
      <c r="AF6480" s="1">
        <v>6104420</v>
      </c>
      <c r="AG6480" s="1">
        <v>6104420</v>
      </c>
    </row>
    <row r="6481" spans="1:33" x14ac:dyDescent="0.25">
      <c r="A6481" t="s">
        <v>6481</v>
      </c>
      <c r="B6481" t="s">
        <v>1</v>
      </c>
      <c r="C6481" s="1">
        <v>6746450000</v>
      </c>
      <c r="D6481" s="1">
        <v>6746450000</v>
      </c>
      <c r="E6481" s="1">
        <v>6746450000</v>
      </c>
      <c r="F6481" s="1">
        <v>5687150000</v>
      </c>
      <c r="G6481" s="1">
        <v>4820450000</v>
      </c>
      <c r="H6481" s="1">
        <v>4820450000</v>
      </c>
      <c r="I6481" s="1">
        <v>4820450000</v>
      </c>
      <c r="J6481" s="1">
        <v>4820450000</v>
      </c>
      <c r="K6481" s="1">
        <v>4820450000</v>
      </c>
      <c r="L6481" s="1">
        <v>4820450000</v>
      </c>
      <c r="M6481" s="1">
        <v>4820450000</v>
      </c>
      <c r="N6481" s="1">
        <v>4820450000</v>
      </c>
      <c r="O6481" s="1">
        <v>4820450000</v>
      </c>
      <c r="P6481" s="1">
        <v>4820450000</v>
      </c>
      <c r="Q6481" s="1">
        <v>4820450000</v>
      </c>
      <c r="R6481" s="1">
        <v>4820450000</v>
      </c>
      <c r="S6481" s="1">
        <v>4820450000</v>
      </c>
      <c r="T6481" s="1">
        <v>4820450000</v>
      </c>
      <c r="U6481" s="1">
        <v>4820450000</v>
      </c>
      <c r="V6481" s="1">
        <v>4820450000</v>
      </c>
      <c r="W6481" s="1">
        <v>4820450000</v>
      </c>
      <c r="X6481" s="1">
        <v>4820450000</v>
      </c>
      <c r="Y6481" s="1">
        <v>4820450000</v>
      </c>
      <c r="Z6481" s="1">
        <v>4820450000</v>
      </c>
      <c r="AA6481" s="1">
        <v>4820450000</v>
      </c>
      <c r="AB6481" s="1">
        <v>4820450000</v>
      </c>
      <c r="AC6481" s="1">
        <v>4820450000</v>
      </c>
      <c r="AD6481" s="1">
        <v>4820450000</v>
      </c>
      <c r="AE6481" s="1">
        <v>4820450000</v>
      </c>
      <c r="AF6481" s="1">
        <v>4820450000</v>
      </c>
      <c r="AG6481" s="1">
        <v>4820450000</v>
      </c>
    </row>
    <row r="6482" spans="1:33" x14ac:dyDescent="0.25">
      <c r="A6482" t="s">
        <v>6482</v>
      </c>
      <c r="B6482" t="s">
        <v>1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6483</v>
      </c>
      <c r="B6483" t="s">
        <v>1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6484</v>
      </c>
      <c r="B6484" t="s">
        <v>1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6485</v>
      </c>
      <c r="B6485" t="s">
        <v>1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6486</v>
      </c>
      <c r="B6486" t="s">
        <v>1</v>
      </c>
      <c r="C6486" s="1">
        <v>255172000</v>
      </c>
      <c r="D6486" s="1">
        <v>100916000</v>
      </c>
      <c r="E6486" s="1">
        <v>560303000</v>
      </c>
      <c r="F6486" s="1">
        <v>253253000</v>
      </c>
      <c r="G6486" s="1">
        <v>282380000</v>
      </c>
      <c r="H6486" s="1">
        <v>291304000</v>
      </c>
      <c r="I6486" s="1">
        <v>351762000</v>
      </c>
      <c r="J6486" s="1">
        <v>411297000</v>
      </c>
      <c r="K6486" s="1">
        <v>394055000</v>
      </c>
      <c r="L6486" s="1">
        <v>361643000</v>
      </c>
      <c r="M6486" s="1">
        <v>264146000</v>
      </c>
      <c r="N6486" s="1">
        <v>233528000</v>
      </c>
      <c r="O6486" s="1">
        <v>216017000</v>
      </c>
      <c r="P6486" s="1">
        <v>223189000</v>
      </c>
      <c r="Q6486" s="1">
        <v>243775000</v>
      </c>
      <c r="R6486" s="1">
        <v>257799000</v>
      </c>
      <c r="S6486" s="1">
        <v>277929000</v>
      </c>
      <c r="T6486" s="1">
        <v>287816000</v>
      </c>
      <c r="U6486" s="1">
        <v>322454000</v>
      </c>
      <c r="V6486" s="1">
        <v>327283000</v>
      </c>
      <c r="W6486" s="1">
        <v>277339000</v>
      </c>
      <c r="X6486" s="1">
        <v>292842000</v>
      </c>
      <c r="Y6486" s="1">
        <v>290985000</v>
      </c>
      <c r="Z6486" s="1">
        <v>257225000</v>
      </c>
      <c r="AA6486" s="1">
        <v>223256000</v>
      </c>
      <c r="AB6486" s="1">
        <v>139753000</v>
      </c>
      <c r="AC6486" s="1">
        <v>149138000</v>
      </c>
      <c r="AD6486" s="1">
        <v>163765000</v>
      </c>
      <c r="AE6486" s="1">
        <v>196983000</v>
      </c>
      <c r="AF6486" s="1">
        <v>222193000</v>
      </c>
      <c r="AG6486" s="1">
        <v>234114000</v>
      </c>
    </row>
    <row r="6487" spans="1:33" x14ac:dyDescent="0.25">
      <c r="A6487" t="s">
        <v>6487</v>
      </c>
      <c r="B6487" t="s">
        <v>1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6488</v>
      </c>
      <c r="B6488" t="s">
        <v>1</v>
      </c>
      <c r="C6488" s="1">
        <v>4340120000</v>
      </c>
      <c r="D6488" s="1">
        <v>3956560000</v>
      </c>
      <c r="E6488" s="1">
        <v>3792870000</v>
      </c>
      <c r="F6488" s="1">
        <v>4505480000</v>
      </c>
      <c r="G6488" s="1">
        <v>5713930000</v>
      </c>
      <c r="H6488" s="1">
        <v>5985110000</v>
      </c>
      <c r="I6488" s="1">
        <v>5962560000</v>
      </c>
      <c r="J6488" s="1">
        <v>5979590000</v>
      </c>
      <c r="K6488" s="1">
        <v>5979830000</v>
      </c>
      <c r="L6488" s="1">
        <v>6038700000</v>
      </c>
      <c r="M6488" s="1">
        <v>5662520000</v>
      </c>
      <c r="N6488" s="1">
        <v>5963020000</v>
      </c>
      <c r="O6488" s="1">
        <v>5963370000</v>
      </c>
      <c r="P6488" s="1">
        <v>6022240000</v>
      </c>
      <c r="Q6488" s="1">
        <v>6034580000</v>
      </c>
      <c r="R6488" s="1">
        <v>5843540000</v>
      </c>
      <c r="S6488" s="1">
        <v>6050610000</v>
      </c>
      <c r="T6488" s="1">
        <v>6010880000</v>
      </c>
      <c r="U6488" s="1">
        <v>6014680000</v>
      </c>
      <c r="V6488" s="1">
        <v>5839670000</v>
      </c>
      <c r="W6488" s="1">
        <v>4586470000</v>
      </c>
      <c r="X6488" s="1">
        <v>4812830000</v>
      </c>
      <c r="Y6488" s="1">
        <v>4778240000</v>
      </c>
      <c r="Z6488" s="1">
        <v>4457250000</v>
      </c>
      <c r="AA6488" s="1">
        <v>3630950000</v>
      </c>
      <c r="AB6488" s="1">
        <v>1899200000</v>
      </c>
      <c r="AC6488" s="1">
        <v>2076850000</v>
      </c>
      <c r="AD6488" s="1">
        <v>2037490000</v>
      </c>
      <c r="AE6488" s="1">
        <v>2266420000</v>
      </c>
      <c r="AF6488" s="1">
        <v>2378430000</v>
      </c>
      <c r="AG6488" s="1">
        <v>2360760000</v>
      </c>
    </row>
    <row r="6489" spans="1:33" x14ac:dyDescent="0.25">
      <c r="A6489" t="s">
        <v>6489</v>
      </c>
      <c r="B6489" t="s">
        <v>1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6490</v>
      </c>
      <c r="B6490" t="s">
        <v>1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6491</v>
      </c>
      <c r="B6491" t="s">
        <v>1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6492</v>
      </c>
      <c r="B6492" t="s">
        <v>1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6493</v>
      </c>
      <c r="B6493" t="s">
        <v>1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6494</v>
      </c>
      <c r="B6494" t="s">
        <v>1</v>
      </c>
      <c r="C6494" s="1">
        <v>2320260000</v>
      </c>
      <c r="D6494" s="1">
        <v>1632680000</v>
      </c>
      <c r="E6494" s="1">
        <v>2934000000</v>
      </c>
      <c r="F6494" s="1">
        <v>2804730000</v>
      </c>
      <c r="G6494" s="1">
        <v>2909180000</v>
      </c>
      <c r="H6494" s="1">
        <v>2957600000</v>
      </c>
      <c r="I6494" s="1">
        <v>2978310000</v>
      </c>
      <c r="J6494" s="1">
        <v>2983770000</v>
      </c>
      <c r="K6494" s="1">
        <v>2992400000</v>
      </c>
      <c r="L6494" s="1">
        <v>3001000000</v>
      </c>
      <c r="M6494" s="1">
        <v>3013880000</v>
      </c>
      <c r="N6494" s="1">
        <v>3013870000</v>
      </c>
      <c r="O6494" s="1">
        <v>3022450000</v>
      </c>
      <c r="P6494" s="1">
        <v>3031040000</v>
      </c>
      <c r="Q6494" s="1">
        <v>3039630000</v>
      </c>
      <c r="R6494" s="1">
        <v>3048220000</v>
      </c>
      <c r="S6494" s="1">
        <v>3056810000</v>
      </c>
      <c r="T6494" s="1">
        <v>3065400000</v>
      </c>
      <c r="U6494" s="1">
        <v>3073980000</v>
      </c>
      <c r="V6494" s="1">
        <v>3082570000</v>
      </c>
      <c r="W6494" s="1">
        <v>3095450000</v>
      </c>
      <c r="X6494" s="1">
        <v>3099740000</v>
      </c>
      <c r="Y6494" s="1">
        <v>3104040000</v>
      </c>
      <c r="Z6494" s="1">
        <v>3112620000</v>
      </c>
      <c r="AA6494" s="1">
        <v>3121200000</v>
      </c>
      <c r="AB6494" s="1">
        <v>3129610000</v>
      </c>
      <c r="AC6494" s="1">
        <v>3133960000</v>
      </c>
      <c r="AD6494" s="1">
        <v>3138310000</v>
      </c>
      <c r="AE6494" s="1">
        <v>3138360000</v>
      </c>
      <c r="AF6494" s="1">
        <v>3138370000</v>
      </c>
      <c r="AG6494" s="1">
        <v>3142670000</v>
      </c>
    </row>
    <row r="6495" spans="1:33" x14ac:dyDescent="0.25">
      <c r="A6495" t="s">
        <v>6495</v>
      </c>
      <c r="B6495" t="s">
        <v>1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6496</v>
      </c>
      <c r="B6496" t="s">
        <v>1</v>
      </c>
      <c r="C6496" s="1">
        <v>190724000</v>
      </c>
      <c r="D6496" s="1">
        <v>190724000</v>
      </c>
      <c r="E6496" s="1">
        <v>190724000</v>
      </c>
      <c r="F6496" s="1">
        <v>190724000</v>
      </c>
      <c r="G6496" s="1">
        <v>190724000</v>
      </c>
      <c r="H6496" s="1">
        <v>190724000</v>
      </c>
      <c r="I6496" s="1">
        <v>190724000</v>
      </c>
      <c r="J6496" s="1">
        <v>190724000</v>
      </c>
      <c r="K6496" s="1">
        <v>190724000</v>
      </c>
      <c r="L6496" s="1">
        <v>190724000</v>
      </c>
      <c r="M6496" s="1">
        <v>190724000</v>
      </c>
      <c r="N6496" s="1">
        <v>190724000</v>
      </c>
      <c r="O6496" s="1">
        <v>190724000</v>
      </c>
      <c r="P6496" s="1">
        <v>190724000</v>
      </c>
      <c r="Q6496" s="1">
        <v>190724000</v>
      </c>
      <c r="R6496" s="1">
        <v>190724000</v>
      </c>
      <c r="S6496" s="1">
        <v>190724000</v>
      </c>
      <c r="T6496" s="1">
        <v>190724000</v>
      </c>
      <c r="U6496" s="1">
        <v>190724000</v>
      </c>
      <c r="V6496" s="1">
        <v>190724000</v>
      </c>
      <c r="W6496" s="1">
        <v>190724000</v>
      </c>
      <c r="X6496" s="1">
        <v>190724000</v>
      </c>
      <c r="Y6496" s="1">
        <v>190724000</v>
      </c>
      <c r="Z6496" s="1">
        <v>190724000</v>
      </c>
      <c r="AA6496" s="1">
        <v>190724000</v>
      </c>
      <c r="AB6496" s="1">
        <v>190724000</v>
      </c>
      <c r="AC6496" s="1">
        <v>190724000</v>
      </c>
      <c r="AD6496" s="1">
        <v>190724000</v>
      </c>
      <c r="AE6496" s="1">
        <v>190724000</v>
      </c>
      <c r="AF6496" s="1">
        <v>190724000</v>
      </c>
      <c r="AG6496" s="1">
        <v>190724000</v>
      </c>
    </row>
    <row r="6497" spans="1:33" x14ac:dyDescent="0.25">
      <c r="A6497" t="s">
        <v>6497</v>
      </c>
      <c r="B6497" t="s">
        <v>1</v>
      </c>
      <c r="C6497" s="1">
        <v>5644230000</v>
      </c>
      <c r="D6497" s="1">
        <v>5644230000</v>
      </c>
      <c r="E6497" s="1">
        <v>5644230000</v>
      </c>
      <c r="F6497" s="1">
        <v>4757990000</v>
      </c>
      <c r="G6497" s="1">
        <v>4032890000</v>
      </c>
      <c r="H6497" s="1">
        <v>4032890000</v>
      </c>
      <c r="I6497" s="1">
        <v>4032890000</v>
      </c>
      <c r="J6497" s="1">
        <v>4032890000</v>
      </c>
      <c r="K6497" s="1">
        <v>4032890000</v>
      </c>
      <c r="L6497" s="1">
        <v>4032890000</v>
      </c>
      <c r="M6497" s="1">
        <v>4032890000</v>
      </c>
      <c r="N6497" s="1">
        <v>4032890000</v>
      </c>
      <c r="O6497" s="1">
        <v>4032890000</v>
      </c>
      <c r="P6497" s="1">
        <v>4032890000</v>
      </c>
      <c r="Q6497" s="1">
        <v>4032890000</v>
      </c>
      <c r="R6497" s="1">
        <v>4032890000</v>
      </c>
      <c r="S6497" s="1">
        <v>4032890000</v>
      </c>
      <c r="T6497" s="1">
        <v>4032890000</v>
      </c>
      <c r="U6497" s="1">
        <v>4032890000</v>
      </c>
      <c r="V6497" s="1">
        <v>4032890000</v>
      </c>
      <c r="W6497" s="1">
        <v>4032890000</v>
      </c>
      <c r="X6497" s="1">
        <v>4032890000</v>
      </c>
      <c r="Y6497" s="1">
        <v>4032890000</v>
      </c>
      <c r="Z6497" s="1">
        <v>4032890000</v>
      </c>
      <c r="AA6497" s="1">
        <v>4032890000</v>
      </c>
      <c r="AB6497" s="1">
        <v>4032890000</v>
      </c>
      <c r="AC6497" s="1">
        <v>4032890000</v>
      </c>
      <c r="AD6497" s="1">
        <v>4032890000</v>
      </c>
      <c r="AE6497" s="1">
        <v>4032890000</v>
      </c>
      <c r="AF6497" s="1">
        <v>4032890000</v>
      </c>
      <c r="AG6497" s="1">
        <v>4032890000</v>
      </c>
    </row>
    <row r="6498" spans="1:33" x14ac:dyDescent="0.25">
      <c r="A6498" t="s">
        <v>6498</v>
      </c>
      <c r="B6498" t="s">
        <v>1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6499</v>
      </c>
      <c r="B6499" t="s">
        <v>1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6500</v>
      </c>
      <c r="B6500" t="s">
        <v>1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6501</v>
      </c>
      <c r="B6501" t="s">
        <v>1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6502</v>
      </c>
      <c r="B6502" t="s">
        <v>1</v>
      </c>
      <c r="C6502" s="1">
        <v>49734900</v>
      </c>
      <c r="D6502" s="1">
        <v>19669300</v>
      </c>
      <c r="E6502" s="1">
        <v>109207000</v>
      </c>
      <c r="F6502" s="1">
        <v>49360700</v>
      </c>
      <c r="G6502" s="1">
        <v>55037900</v>
      </c>
      <c r="H6502" s="1">
        <v>56777200</v>
      </c>
      <c r="I6502" s="1">
        <v>68560900</v>
      </c>
      <c r="J6502" s="1">
        <v>80164800</v>
      </c>
      <c r="K6502" s="1">
        <v>76804100</v>
      </c>
      <c r="L6502" s="1">
        <v>70486800</v>
      </c>
      <c r="M6502" s="1">
        <v>51483900</v>
      </c>
      <c r="N6502" s="1">
        <v>45516300</v>
      </c>
      <c r="O6502" s="1">
        <v>42103300</v>
      </c>
      <c r="P6502" s="1">
        <v>43501200</v>
      </c>
      <c r="Q6502" s="1">
        <v>47513400</v>
      </c>
      <c r="R6502" s="1">
        <v>50246900</v>
      </c>
      <c r="S6502" s="1">
        <v>54170300</v>
      </c>
      <c r="T6502" s="1">
        <v>56097400</v>
      </c>
      <c r="U6502" s="1">
        <v>62848500</v>
      </c>
      <c r="V6502" s="1">
        <v>63789800</v>
      </c>
      <c r="W6502" s="1">
        <v>54055300</v>
      </c>
      <c r="X6502" s="1">
        <v>57077100</v>
      </c>
      <c r="Y6502" s="1">
        <v>56715100</v>
      </c>
      <c r="Z6502" s="1">
        <v>50135000</v>
      </c>
      <c r="AA6502" s="1">
        <v>43514100</v>
      </c>
      <c r="AB6502" s="1">
        <v>27238900</v>
      </c>
      <c r="AC6502" s="1">
        <v>29068100</v>
      </c>
      <c r="AD6502" s="1">
        <v>31919000</v>
      </c>
      <c r="AE6502" s="1">
        <v>38393500</v>
      </c>
      <c r="AF6502" s="1">
        <v>43307000</v>
      </c>
      <c r="AG6502" s="1">
        <v>45630500</v>
      </c>
    </row>
    <row r="6503" spans="1:33" x14ac:dyDescent="0.25">
      <c r="A6503" t="s">
        <v>6503</v>
      </c>
      <c r="B6503" t="s">
        <v>1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6504</v>
      </c>
      <c r="B6504" t="s">
        <v>1</v>
      </c>
      <c r="C6504" s="1">
        <v>108959000</v>
      </c>
      <c r="D6504" s="1">
        <v>99330300</v>
      </c>
      <c r="E6504" s="1">
        <v>95220800</v>
      </c>
      <c r="F6504" s="1">
        <v>113111000</v>
      </c>
      <c r="G6504" s="1">
        <v>143449000</v>
      </c>
      <c r="H6504" s="1">
        <v>150257000</v>
      </c>
      <c r="I6504" s="1">
        <v>149691000</v>
      </c>
      <c r="J6504" s="1">
        <v>150119000</v>
      </c>
      <c r="K6504" s="1">
        <v>150125000</v>
      </c>
      <c r="L6504" s="1">
        <v>151603000</v>
      </c>
      <c r="M6504" s="1">
        <v>142159000</v>
      </c>
      <c r="N6504" s="1">
        <v>149703000</v>
      </c>
      <c r="O6504" s="1">
        <v>149712000</v>
      </c>
      <c r="P6504" s="1">
        <v>151189000</v>
      </c>
      <c r="Q6504" s="1">
        <v>151499000</v>
      </c>
      <c r="R6504" s="1">
        <v>146703000</v>
      </c>
      <c r="S6504" s="1">
        <v>151902000</v>
      </c>
      <c r="T6504" s="1">
        <v>150904000</v>
      </c>
      <c r="U6504" s="1">
        <v>151000000</v>
      </c>
      <c r="V6504" s="1">
        <v>146606000</v>
      </c>
      <c r="W6504" s="1">
        <v>115144000</v>
      </c>
      <c r="X6504" s="1">
        <v>120827000</v>
      </c>
      <c r="Y6504" s="1">
        <v>119959000</v>
      </c>
      <c r="Z6504" s="1">
        <v>111900000</v>
      </c>
      <c r="AA6504" s="1">
        <v>91155600</v>
      </c>
      <c r="AB6504" s="1">
        <v>47679800</v>
      </c>
      <c r="AC6504" s="1">
        <v>52139700</v>
      </c>
      <c r="AD6504" s="1">
        <v>51151500</v>
      </c>
      <c r="AE6504" s="1">
        <v>56898900</v>
      </c>
      <c r="AF6504" s="1">
        <v>59710900</v>
      </c>
      <c r="AG6504" s="1">
        <v>59267200</v>
      </c>
    </row>
    <row r="6505" spans="1:33" x14ac:dyDescent="0.25">
      <c r="A6505" t="s">
        <v>6505</v>
      </c>
      <c r="B6505" t="s">
        <v>1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6506</v>
      </c>
      <c r="B6506" t="s">
        <v>1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6507</v>
      </c>
      <c r="B6507" t="s">
        <v>1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6508</v>
      </c>
      <c r="B6508" t="s">
        <v>1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6509</v>
      </c>
      <c r="B6509" t="s">
        <v>1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6510</v>
      </c>
      <c r="B6510" t="s">
        <v>1</v>
      </c>
      <c r="C6510" s="1">
        <v>5266310000</v>
      </c>
      <c r="D6510" s="1">
        <v>3705700000</v>
      </c>
      <c r="E6510" s="1">
        <v>6659310000</v>
      </c>
      <c r="F6510" s="1">
        <v>6365920000</v>
      </c>
      <c r="G6510" s="1">
        <v>6602990000</v>
      </c>
      <c r="H6510" s="1">
        <v>6712880000</v>
      </c>
      <c r="I6510" s="1">
        <v>6759880000</v>
      </c>
      <c r="J6510" s="1">
        <v>6772280000</v>
      </c>
      <c r="K6510" s="1">
        <v>6791880000</v>
      </c>
      <c r="L6510" s="1">
        <v>6811380000</v>
      </c>
      <c r="M6510" s="1">
        <v>6840610000</v>
      </c>
      <c r="N6510" s="1">
        <v>6840600000</v>
      </c>
      <c r="O6510" s="1">
        <v>6860080000</v>
      </c>
      <c r="P6510" s="1">
        <v>6879580000</v>
      </c>
      <c r="Q6510" s="1">
        <v>6899080000</v>
      </c>
      <c r="R6510" s="1">
        <v>6918570000</v>
      </c>
      <c r="S6510" s="1">
        <v>6938060000</v>
      </c>
      <c r="T6510" s="1">
        <v>6957550000</v>
      </c>
      <c r="U6510" s="1">
        <v>6977040000</v>
      </c>
      <c r="V6510" s="1">
        <v>6996530000</v>
      </c>
      <c r="W6510" s="1">
        <v>7025760000</v>
      </c>
      <c r="X6510" s="1">
        <v>7035510000</v>
      </c>
      <c r="Y6510" s="1">
        <v>7045250000</v>
      </c>
      <c r="Z6510" s="1">
        <v>7064730000</v>
      </c>
      <c r="AA6510" s="1">
        <v>7084210000</v>
      </c>
      <c r="AB6510" s="1">
        <v>7103290000</v>
      </c>
      <c r="AC6510" s="1">
        <v>7113170000</v>
      </c>
      <c r="AD6510" s="1">
        <v>7123040000</v>
      </c>
      <c r="AE6510" s="1">
        <v>7123160000</v>
      </c>
      <c r="AF6510" s="1">
        <v>7123190000</v>
      </c>
      <c r="AG6510" s="1">
        <v>7132940000</v>
      </c>
    </row>
    <row r="6511" spans="1:33" x14ac:dyDescent="0.25">
      <c r="A6511" t="s">
        <v>6511</v>
      </c>
      <c r="B6511" t="s">
        <v>1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6512</v>
      </c>
      <c r="B6512" t="s">
        <v>1</v>
      </c>
      <c r="C6512" s="1">
        <v>7711320</v>
      </c>
      <c r="D6512" s="1">
        <v>7711320</v>
      </c>
      <c r="E6512" s="1">
        <v>7711320</v>
      </c>
      <c r="F6512" s="1">
        <v>7711320</v>
      </c>
      <c r="G6512" s="1">
        <v>7711320</v>
      </c>
      <c r="H6512" s="1">
        <v>7711320</v>
      </c>
      <c r="I6512" s="1">
        <v>7711320</v>
      </c>
      <c r="J6512" s="1">
        <v>7711320</v>
      </c>
      <c r="K6512" s="1">
        <v>7711320</v>
      </c>
      <c r="L6512" s="1">
        <v>7711320</v>
      </c>
      <c r="M6512" s="1">
        <v>7711320</v>
      </c>
      <c r="N6512" s="1">
        <v>7711320</v>
      </c>
      <c r="O6512" s="1">
        <v>7711320</v>
      </c>
      <c r="P6512" s="1">
        <v>7711320</v>
      </c>
      <c r="Q6512" s="1">
        <v>7711320</v>
      </c>
      <c r="R6512" s="1">
        <v>7711320</v>
      </c>
      <c r="S6512" s="1">
        <v>7711320</v>
      </c>
      <c r="T6512" s="1">
        <v>7711320</v>
      </c>
      <c r="U6512" s="1">
        <v>7711320</v>
      </c>
      <c r="V6512" s="1">
        <v>7711320</v>
      </c>
      <c r="W6512" s="1">
        <v>7711320</v>
      </c>
      <c r="X6512" s="1">
        <v>7711320</v>
      </c>
      <c r="Y6512" s="1">
        <v>7711320</v>
      </c>
      <c r="Z6512" s="1">
        <v>7711320</v>
      </c>
      <c r="AA6512" s="1">
        <v>7711320</v>
      </c>
      <c r="AB6512" s="1">
        <v>7711320</v>
      </c>
      <c r="AC6512" s="1">
        <v>7711320</v>
      </c>
      <c r="AD6512" s="1">
        <v>7711320</v>
      </c>
      <c r="AE6512" s="1">
        <v>7711320</v>
      </c>
      <c r="AF6512" s="1">
        <v>7711320</v>
      </c>
      <c r="AG6512" s="1">
        <v>7711320</v>
      </c>
    </row>
    <row r="6513" spans="1:33" x14ac:dyDescent="0.25">
      <c r="A6513" t="s">
        <v>6513</v>
      </c>
      <c r="B6513" t="s">
        <v>1</v>
      </c>
      <c r="C6513" s="1">
        <v>2285810000</v>
      </c>
      <c r="D6513" s="1">
        <v>2285810000</v>
      </c>
      <c r="E6513" s="1">
        <v>2285810000</v>
      </c>
      <c r="F6513" s="1">
        <v>1926900000</v>
      </c>
      <c r="G6513" s="1">
        <v>1633250000</v>
      </c>
      <c r="H6513" s="1">
        <v>1633250000</v>
      </c>
      <c r="I6513" s="1">
        <v>1633250000</v>
      </c>
      <c r="J6513" s="1">
        <v>1633250000</v>
      </c>
      <c r="K6513" s="1">
        <v>1633250000</v>
      </c>
      <c r="L6513" s="1">
        <v>1633250000</v>
      </c>
      <c r="M6513" s="1">
        <v>1633250000</v>
      </c>
      <c r="N6513" s="1">
        <v>1633250000</v>
      </c>
      <c r="O6513" s="1">
        <v>1633250000</v>
      </c>
      <c r="P6513" s="1">
        <v>1633250000</v>
      </c>
      <c r="Q6513" s="1">
        <v>1633250000</v>
      </c>
      <c r="R6513" s="1">
        <v>1633250000</v>
      </c>
      <c r="S6513" s="1">
        <v>1633250000</v>
      </c>
      <c r="T6513" s="1">
        <v>1633250000</v>
      </c>
      <c r="U6513" s="1">
        <v>1633250000</v>
      </c>
      <c r="V6513" s="1">
        <v>1633250000</v>
      </c>
      <c r="W6513" s="1">
        <v>1633250000</v>
      </c>
      <c r="X6513" s="1">
        <v>1633250000</v>
      </c>
      <c r="Y6513" s="1">
        <v>1633250000</v>
      </c>
      <c r="Z6513" s="1">
        <v>1633250000</v>
      </c>
      <c r="AA6513" s="1">
        <v>1633250000</v>
      </c>
      <c r="AB6513" s="1">
        <v>1633250000</v>
      </c>
      <c r="AC6513" s="1">
        <v>1633250000</v>
      </c>
      <c r="AD6513" s="1">
        <v>1633250000</v>
      </c>
      <c r="AE6513" s="1">
        <v>1633250000</v>
      </c>
      <c r="AF6513" s="1">
        <v>1633250000</v>
      </c>
      <c r="AG6513" s="1">
        <v>1633250000</v>
      </c>
    </row>
    <row r="6514" spans="1:33" x14ac:dyDescent="0.25">
      <c r="A6514" t="s">
        <v>6514</v>
      </c>
      <c r="B6514" t="s">
        <v>1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6515</v>
      </c>
      <c r="B6515" t="s">
        <v>1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6516</v>
      </c>
      <c r="B6516" t="s">
        <v>1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6517</v>
      </c>
      <c r="B6517" t="s">
        <v>1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6518</v>
      </c>
      <c r="B6518" t="s">
        <v>1</v>
      </c>
      <c r="C6518" s="1">
        <v>112884000</v>
      </c>
      <c r="D6518" s="1">
        <v>44643600</v>
      </c>
      <c r="E6518" s="1">
        <v>247868000</v>
      </c>
      <c r="F6518" s="1">
        <v>112034000</v>
      </c>
      <c r="G6518" s="1">
        <v>124920000</v>
      </c>
      <c r="H6518" s="1">
        <v>128868000</v>
      </c>
      <c r="I6518" s="1">
        <v>155613000</v>
      </c>
      <c r="J6518" s="1">
        <v>181951000</v>
      </c>
      <c r="K6518" s="1">
        <v>174323000</v>
      </c>
      <c r="L6518" s="1">
        <v>159984000</v>
      </c>
      <c r="M6518" s="1">
        <v>116853000</v>
      </c>
      <c r="N6518" s="1">
        <v>103309000</v>
      </c>
      <c r="O6518" s="1">
        <v>95562100</v>
      </c>
      <c r="P6518" s="1">
        <v>98735000</v>
      </c>
      <c r="Q6518" s="1">
        <v>107841000</v>
      </c>
      <c r="R6518" s="1">
        <v>114046000</v>
      </c>
      <c r="S6518" s="1">
        <v>122951000</v>
      </c>
      <c r="T6518" s="1">
        <v>127325000</v>
      </c>
      <c r="U6518" s="1">
        <v>142648000</v>
      </c>
      <c r="V6518" s="1">
        <v>144784000</v>
      </c>
      <c r="W6518" s="1">
        <v>122690000</v>
      </c>
      <c r="X6518" s="1">
        <v>129548000</v>
      </c>
      <c r="Y6518" s="1">
        <v>128727000</v>
      </c>
      <c r="Z6518" s="1">
        <v>113792000</v>
      </c>
      <c r="AA6518" s="1">
        <v>98764300</v>
      </c>
      <c r="AB6518" s="1">
        <v>61824200</v>
      </c>
      <c r="AC6518" s="1">
        <v>65976000</v>
      </c>
      <c r="AD6518" s="1">
        <v>72446900</v>
      </c>
      <c r="AE6518" s="1">
        <v>87141900</v>
      </c>
      <c r="AF6518" s="1">
        <v>98294300</v>
      </c>
      <c r="AG6518" s="1">
        <v>103568000</v>
      </c>
    </row>
    <row r="6519" spans="1:33" x14ac:dyDescent="0.25">
      <c r="A6519" t="s">
        <v>6519</v>
      </c>
      <c r="B6519" t="s">
        <v>1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6520</v>
      </c>
      <c r="B6520" t="s">
        <v>1</v>
      </c>
      <c r="C6520" s="1">
        <v>108959000</v>
      </c>
      <c r="D6520" s="1">
        <v>99330300</v>
      </c>
      <c r="E6520" s="1">
        <v>95220800</v>
      </c>
      <c r="F6520" s="1">
        <v>113111000</v>
      </c>
      <c r="G6520" s="1">
        <v>143449000</v>
      </c>
      <c r="H6520" s="1">
        <v>150257000</v>
      </c>
      <c r="I6520" s="1">
        <v>149691000</v>
      </c>
      <c r="J6520" s="1">
        <v>150119000</v>
      </c>
      <c r="K6520" s="1">
        <v>150125000</v>
      </c>
      <c r="L6520" s="1">
        <v>151603000</v>
      </c>
      <c r="M6520" s="1">
        <v>142159000</v>
      </c>
      <c r="N6520" s="1">
        <v>149703000</v>
      </c>
      <c r="O6520" s="1">
        <v>149712000</v>
      </c>
      <c r="P6520" s="1">
        <v>151189000</v>
      </c>
      <c r="Q6520" s="1">
        <v>151499000</v>
      </c>
      <c r="R6520" s="1">
        <v>146703000</v>
      </c>
      <c r="S6520" s="1">
        <v>151902000</v>
      </c>
      <c r="T6520" s="1">
        <v>150904000</v>
      </c>
      <c r="U6520" s="1">
        <v>151000000</v>
      </c>
      <c r="V6520" s="1">
        <v>146606000</v>
      </c>
      <c r="W6520" s="1">
        <v>115144000</v>
      </c>
      <c r="X6520" s="1">
        <v>120827000</v>
      </c>
      <c r="Y6520" s="1">
        <v>119959000</v>
      </c>
      <c r="Z6520" s="1">
        <v>111900000</v>
      </c>
      <c r="AA6520" s="1">
        <v>91155600</v>
      </c>
      <c r="AB6520" s="1">
        <v>47679800</v>
      </c>
      <c r="AC6520" s="1">
        <v>52139700</v>
      </c>
      <c r="AD6520" s="1">
        <v>51151500</v>
      </c>
      <c r="AE6520" s="1">
        <v>56898900</v>
      </c>
      <c r="AF6520" s="1">
        <v>59710900</v>
      </c>
      <c r="AG6520" s="1">
        <v>59267200</v>
      </c>
    </row>
    <row r="6521" spans="1:33" x14ac:dyDescent="0.25">
      <c r="A6521" t="s">
        <v>6521</v>
      </c>
      <c r="B6521" t="s">
        <v>1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6522</v>
      </c>
      <c r="B6522" t="s">
        <v>1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6523</v>
      </c>
      <c r="B6523" t="s">
        <v>1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6524</v>
      </c>
      <c r="B6524" t="s">
        <v>1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6525</v>
      </c>
      <c r="B6525" t="s">
        <v>1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6526</v>
      </c>
      <c r="B6526" t="s">
        <v>1</v>
      </c>
      <c r="C6526" s="1">
        <v>1535040000</v>
      </c>
      <c r="D6526" s="1">
        <v>1080150000</v>
      </c>
      <c r="E6526" s="1">
        <v>1941080000</v>
      </c>
      <c r="F6526" s="1">
        <v>1855560000</v>
      </c>
      <c r="G6526" s="1">
        <v>1924660000</v>
      </c>
      <c r="H6526" s="1">
        <v>1956700000</v>
      </c>
      <c r="I6526" s="1">
        <v>1970390000</v>
      </c>
      <c r="J6526" s="1">
        <v>1974010000</v>
      </c>
      <c r="K6526" s="1">
        <v>1979720000</v>
      </c>
      <c r="L6526" s="1">
        <v>1985410000</v>
      </c>
      <c r="M6526" s="1">
        <v>1993930000</v>
      </c>
      <c r="N6526" s="1">
        <v>1993920000</v>
      </c>
      <c r="O6526" s="1">
        <v>1999600000</v>
      </c>
      <c r="P6526" s="1">
        <v>2005280000</v>
      </c>
      <c r="Q6526" s="1">
        <v>2010970000</v>
      </c>
      <c r="R6526" s="1">
        <v>2016650000</v>
      </c>
      <c r="S6526" s="1">
        <v>2022330000</v>
      </c>
      <c r="T6526" s="1">
        <v>2028010000</v>
      </c>
      <c r="U6526" s="1">
        <v>2033690000</v>
      </c>
      <c r="V6526" s="1">
        <v>2039370000</v>
      </c>
      <c r="W6526" s="1">
        <v>2047890000</v>
      </c>
      <c r="X6526" s="1">
        <v>2050730000</v>
      </c>
      <c r="Y6526" s="1">
        <v>2053570000</v>
      </c>
      <c r="Z6526" s="1">
        <v>2059250000</v>
      </c>
      <c r="AA6526" s="1">
        <v>2064930000</v>
      </c>
      <c r="AB6526" s="1">
        <v>2070490000</v>
      </c>
      <c r="AC6526" s="1">
        <v>2073370000</v>
      </c>
      <c r="AD6526" s="1">
        <v>2076250000</v>
      </c>
      <c r="AE6526" s="1">
        <v>2076280000</v>
      </c>
      <c r="AF6526" s="1">
        <v>2076290000</v>
      </c>
      <c r="AG6526" s="1">
        <v>2079130000</v>
      </c>
    </row>
    <row r="6527" spans="1:33" x14ac:dyDescent="0.25">
      <c r="A6527" t="s">
        <v>6527</v>
      </c>
      <c r="B6527" t="s">
        <v>1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6528</v>
      </c>
      <c r="B6528" t="s">
        <v>1</v>
      </c>
      <c r="C6528" s="1">
        <v>5502900</v>
      </c>
      <c r="D6528" s="1">
        <v>5502900</v>
      </c>
      <c r="E6528" s="1">
        <v>5502900</v>
      </c>
      <c r="F6528" s="1">
        <v>5502900</v>
      </c>
      <c r="G6528" s="1">
        <v>5502900</v>
      </c>
      <c r="H6528" s="1">
        <v>5502900</v>
      </c>
      <c r="I6528" s="1">
        <v>5502900</v>
      </c>
      <c r="J6528" s="1">
        <v>5502900</v>
      </c>
      <c r="K6528" s="1">
        <v>5502900</v>
      </c>
      <c r="L6528" s="1">
        <v>5502900</v>
      </c>
      <c r="M6528" s="1">
        <v>5502900</v>
      </c>
      <c r="N6528" s="1">
        <v>5502900</v>
      </c>
      <c r="O6528" s="1">
        <v>5502900</v>
      </c>
      <c r="P6528" s="1">
        <v>5502900</v>
      </c>
      <c r="Q6528" s="1">
        <v>5502900</v>
      </c>
      <c r="R6528" s="1">
        <v>5502900</v>
      </c>
      <c r="S6528" s="1">
        <v>5502900</v>
      </c>
      <c r="T6528" s="1">
        <v>5502900</v>
      </c>
      <c r="U6528" s="1">
        <v>5502900</v>
      </c>
      <c r="V6528" s="1">
        <v>5502900</v>
      </c>
      <c r="W6528" s="1">
        <v>5502900</v>
      </c>
      <c r="X6528" s="1">
        <v>5502900</v>
      </c>
      <c r="Y6528" s="1">
        <v>5502900</v>
      </c>
      <c r="Z6528" s="1">
        <v>5502900</v>
      </c>
      <c r="AA6528" s="1">
        <v>5502900</v>
      </c>
      <c r="AB6528" s="1">
        <v>5502900</v>
      </c>
      <c r="AC6528" s="1">
        <v>5502900</v>
      </c>
      <c r="AD6528" s="1">
        <v>5502900</v>
      </c>
      <c r="AE6528" s="1">
        <v>5502900</v>
      </c>
      <c r="AF6528" s="1">
        <v>5502900</v>
      </c>
      <c r="AG6528" s="1">
        <v>5502900</v>
      </c>
    </row>
    <row r="6529" spans="1:33" x14ac:dyDescent="0.25">
      <c r="A6529" t="s">
        <v>6529</v>
      </c>
      <c r="B6529" t="s">
        <v>1</v>
      </c>
      <c r="C6529" s="1">
        <v>2285810000</v>
      </c>
      <c r="D6529" s="1">
        <v>2285810000</v>
      </c>
      <c r="E6529" s="1">
        <v>2285810000</v>
      </c>
      <c r="F6529" s="1">
        <v>1926900000</v>
      </c>
      <c r="G6529" s="1">
        <v>1633250000</v>
      </c>
      <c r="H6529" s="1">
        <v>1633250000</v>
      </c>
      <c r="I6529" s="1">
        <v>1633250000</v>
      </c>
      <c r="J6529" s="1">
        <v>1633250000</v>
      </c>
      <c r="K6529" s="1">
        <v>1633250000</v>
      </c>
      <c r="L6529" s="1">
        <v>1633250000</v>
      </c>
      <c r="M6529" s="1">
        <v>1633250000</v>
      </c>
      <c r="N6529" s="1">
        <v>1633250000</v>
      </c>
      <c r="O6529" s="1">
        <v>1633250000</v>
      </c>
      <c r="P6529" s="1">
        <v>1633250000</v>
      </c>
      <c r="Q6529" s="1">
        <v>1633250000</v>
      </c>
      <c r="R6529" s="1">
        <v>1633250000</v>
      </c>
      <c r="S6529" s="1">
        <v>1633250000</v>
      </c>
      <c r="T6529" s="1">
        <v>1633250000</v>
      </c>
      <c r="U6529" s="1">
        <v>1633250000</v>
      </c>
      <c r="V6529" s="1">
        <v>1633250000</v>
      </c>
      <c r="W6529" s="1">
        <v>1633250000</v>
      </c>
      <c r="X6529" s="1">
        <v>1633250000</v>
      </c>
      <c r="Y6529" s="1">
        <v>1633250000</v>
      </c>
      <c r="Z6529" s="1">
        <v>1633250000</v>
      </c>
      <c r="AA6529" s="1">
        <v>1633250000</v>
      </c>
      <c r="AB6529" s="1">
        <v>1633250000</v>
      </c>
      <c r="AC6529" s="1">
        <v>1633250000</v>
      </c>
      <c r="AD6529" s="1">
        <v>1633250000</v>
      </c>
      <c r="AE6529" s="1">
        <v>1633250000</v>
      </c>
      <c r="AF6529" s="1">
        <v>1633250000</v>
      </c>
      <c r="AG6529" s="1">
        <v>1633250000</v>
      </c>
    </row>
    <row r="6530" spans="1:33" x14ac:dyDescent="0.25">
      <c r="A6530" t="s">
        <v>6530</v>
      </c>
      <c r="B6530" t="s">
        <v>1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6531</v>
      </c>
      <c r="B6531" t="s">
        <v>1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6532</v>
      </c>
      <c r="B6532" t="s">
        <v>1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6533</v>
      </c>
      <c r="B6533" t="s">
        <v>1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6534</v>
      </c>
      <c r="B6534" t="s">
        <v>1</v>
      </c>
      <c r="C6534" s="1">
        <v>32903700</v>
      </c>
      <c r="D6534" s="1">
        <v>13012900</v>
      </c>
      <c r="E6534" s="1">
        <v>72249500</v>
      </c>
      <c r="F6534" s="1">
        <v>32656200</v>
      </c>
      <c r="G6534" s="1">
        <v>36412100</v>
      </c>
      <c r="H6534" s="1">
        <v>37562800</v>
      </c>
      <c r="I6534" s="1">
        <v>45358700</v>
      </c>
      <c r="J6534" s="1">
        <v>53035600</v>
      </c>
      <c r="K6534" s="1">
        <v>50812200</v>
      </c>
      <c r="L6534" s="1">
        <v>46632800</v>
      </c>
      <c r="M6534" s="1">
        <v>34060800</v>
      </c>
      <c r="N6534" s="1">
        <v>30112700</v>
      </c>
      <c r="O6534" s="1">
        <v>27854800</v>
      </c>
      <c r="P6534" s="1">
        <v>28779600</v>
      </c>
      <c r="Q6534" s="1">
        <v>31434000</v>
      </c>
      <c r="R6534" s="1">
        <v>33242400</v>
      </c>
      <c r="S6534" s="1">
        <v>35838100</v>
      </c>
      <c r="T6534" s="1">
        <v>37113000</v>
      </c>
      <c r="U6534" s="1">
        <v>41579400</v>
      </c>
      <c r="V6534" s="1">
        <v>42202200</v>
      </c>
      <c r="W6534" s="1">
        <v>35762000</v>
      </c>
      <c r="X6534" s="1">
        <v>37761200</v>
      </c>
      <c r="Y6534" s="1">
        <v>37521700</v>
      </c>
      <c r="Z6534" s="1">
        <v>33168400</v>
      </c>
      <c r="AA6534" s="1">
        <v>28788200</v>
      </c>
      <c r="AB6534" s="1">
        <v>18020700</v>
      </c>
      <c r="AC6534" s="1">
        <v>19230900</v>
      </c>
      <c r="AD6534" s="1">
        <v>21117100</v>
      </c>
      <c r="AE6534" s="1">
        <v>25400400</v>
      </c>
      <c r="AF6534" s="1">
        <v>28651200</v>
      </c>
      <c r="AG6534" s="1">
        <v>30188300</v>
      </c>
    </row>
    <row r="6535" spans="1:33" x14ac:dyDescent="0.25">
      <c r="A6535" t="s">
        <v>6535</v>
      </c>
      <c r="B6535" t="s">
        <v>1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6536</v>
      </c>
      <c r="B6536" t="s">
        <v>1</v>
      </c>
      <c r="C6536" s="1">
        <v>227198000</v>
      </c>
      <c r="D6536" s="1">
        <v>207120000</v>
      </c>
      <c r="E6536" s="1">
        <v>198551000</v>
      </c>
      <c r="F6536" s="1">
        <v>235855000</v>
      </c>
      <c r="G6536" s="1">
        <v>299115000</v>
      </c>
      <c r="H6536" s="1">
        <v>313311000</v>
      </c>
      <c r="I6536" s="1">
        <v>312131000</v>
      </c>
      <c r="J6536" s="1">
        <v>313022000</v>
      </c>
      <c r="K6536" s="1">
        <v>313035000</v>
      </c>
      <c r="L6536" s="1">
        <v>316116000</v>
      </c>
      <c r="M6536" s="1">
        <v>296424000</v>
      </c>
      <c r="N6536" s="1">
        <v>312155000</v>
      </c>
      <c r="O6536" s="1">
        <v>312173000</v>
      </c>
      <c r="P6536" s="1">
        <v>315255000</v>
      </c>
      <c r="Q6536" s="1">
        <v>315901000</v>
      </c>
      <c r="R6536" s="1">
        <v>305900000</v>
      </c>
      <c r="S6536" s="1">
        <v>316740000</v>
      </c>
      <c r="T6536" s="1">
        <v>314660000</v>
      </c>
      <c r="U6536" s="1">
        <v>314859000</v>
      </c>
      <c r="V6536" s="1">
        <v>305698000</v>
      </c>
      <c r="W6536" s="1">
        <v>240094000</v>
      </c>
      <c r="X6536" s="1">
        <v>251944000</v>
      </c>
      <c r="Y6536" s="1">
        <v>250133000</v>
      </c>
      <c r="Z6536" s="1">
        <v>233330000</v>
      </c>
      <c r="AA6536" s="1">
        <v>190074000</v>
      </c>
      <c r="AB6536" s="1">
        <v>99420200</v>
      </c>
      <c r="AC6536" s="1">
        <v>108720000</v>
      </c>
      <c r="AD6536" s="1">
        <v>106659000</v>
      </c>
      <c r="AE6536" s="1">
        <v>118644000</v>
      </c>
      <c r="AF6536" s="1">
        <v>124507000</v>
      </c>
      <c r="AG6536" s="1">
        <v>123582000</v>
      </c>
    </row>
    <row r="6537" spans="1:33" x14ac:dyDescent="0.25">
      <c r="A6537" t="s">
        <v>6537</v>
      </c>
      <c r="B6537" t="s">
        <v>1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6538</v>
      </c>
      <c r="B6538" t="s">
        <v>1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6539</v>
      </c>
      <c r="B6539" t="s">
        <v>1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6540</v>
      </c>
      <c r="B6540" t="s">
        <v>1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6541</v>
      </c>
      <c r="B6541" t="s">
        <v>1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6542</v>
      </c>
      <c r="B6542" t="s">
        <v>1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6543</v>
      </c>
      <c r="B6543" t="s">
        <v>1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6544</v>
      </c>
      <c r="B6544" t="s">
        <v>1</v>
      </c>
      <c r="C6544" s="1">
        <v>138283000</v>
      </c>
      <c r="D6544" s="1">
        <v>138283000</v>
      </c>
      <c r="E6544" s="1">
        <v>138283000</v>
      </c>
      <c r="F6544" s="1">
        <v>138283000</v>
      </c>
      <c r="G6544" s="1">
        <v>138283000</v>
      </c>
      <c r="H6544" s="1">
        <v>138283000</v>
      </c>
      <c r="I6544" s="1">
        <v>138283000</v>
      </c>
      <c r="J6544" s="1">
        <v>138283000</v>
      </c>
      <c r="K6544" s="1">
        <v>138283000</v>
      </c>
      <c r="L6544" s="1">
        <v>138283000</v>
      </c>
      <c r="M6544" s="1">
        <v>138283000</v>
      </c>
      <c r="N6544" s="1">
        <v>138283000</v>
      </c>
      <c r="O6544" s="1">
        <v>138283000</v>
      </c>
      <c r="P6544" s="1">
        <v>138283000</v>
      </c>
      <c r="Q6544" s="1">
        <v>138283000</v>
      </c>
      <c r="R6544" s="1">
        <v>138283000</v>
      </c>
      <c r="S6544" s="1">
        <v>138283000</v>
      </c>
      <c r="T6544" s="1">
        <v>138283000</v>
      </c>
      <c r="U6544" s="1">
        <v>138283000</v>
      </c>
      <c r="V6544" s="1">
        <v>138283000</v>
      </c>
      <c r="W6544" s="1">
        <v>138283000</v>
      </c>
      <c r="X6544" s="1">
        <v>138283000</v>
      </c>
      <c r="Y6544" s="1">
        <v>138283000</v>
      </c>
      <c r="Z6544" s="1">
        <v>138283000</v>
      </c>
      <c r="AA6544" s="1">
        <v>138283000</v>
      </c>
      <c r="AB6544" s="1">
        <v>138283000</v>
      </c>
      <c r="AC6544" s="1">
        <v>138283000</v>
      </c>
      <c r="AD6544" s="1">
        <v>138283000</v>
      </c>
      <c r="AE6544" s="1">
        <v>138283000</v>
      </c>
      <c r="AF6544" s="1">
        <v>138283000</v>
      </c>
      <c r="AG6544" s="1">
        <v>138283000</v>
      </c>
    </row>
    <row r="6545" spans="1:33" x14ac:dyDescent="0.25">
      <c r="A6545" t="s">
        <v>6545</v>
      </c>
      <c r="B6545" t="s">
        <v>1</v>
      </c>
      <c r="C6545" s="1">
        <v>2051350000</v>
      </c>
      <c r="D6545" s="1">
        <v>2051350000</v>
      </c>
      <c r="E6545" s="1">
        <v>2051350000</v>
      </c>
      <c r="F6545" s="1">
        <v>1729260000</v>
      </c>
      <c r="G6545" s="1">
        <v>1465720000</v>
      </c>
      <c r="H6545" s="1">
        <v>1465720000</v>
      </c>
      <c r="I6545" s="1">
        <v>1465720000</v>
      </c>
      <c r="J6545" s="1">
        <v>1465720000</v>
      </c>
      <c r="K6545" s="1">
        <v>1465720000</v>
      </c>
      <c r="L6545" s="1">
        <v>1465720000</v>
      </c>
      <c r="M6545" s="1">
        <v>1465720000</v>
      </c>
      <c r="N6545" s="1">
        <v>1465720000</v>
      </c>
      <c r="O6545" s="1">
        <v>1465720000</v>
      </c>
      <c r="P6545" s="1">
        <v>1465720000</v>
      </c>
      <c r="Q6545" s="1">
        <v>1465720000</v>
      </c>
      <c r="R6545" s="1">
        <v>1465720000</v>
      </c>
      <c r="S6545" s="1">
        <v>1465720000</v>
      </c>
      <c r="T6545" s="1">
        <v>1465720000</v>
      </c>
      <c r="U6545" s="1">
        <v>1465720000</v>
      </c>
      <c r="V6545" s="1">
        <v>1465720000</v>
      </c>
      <c r="W6545" s="1">
        <v>1465720000</v>
      </c>
      <c r="X6545" s="1">
        <v>1465720000</v>
      </c>
      <c r="Y6545" s="1">
        <v>1465720000</v>
      </c>
      <c r="Z6545" s="1">
        <v>1465720000</v>
      </c>
      <c r="AA6545" s="1">
        <v>1465720000</v>
      </c>
      <c r="AB6545" s="1">
        <v>1465720000</v>
      </c>
      <c r="AC6545" s="1">
        <v>1465720000</v>
      </c>
      <c r="AD6545" s="1">
        <v>1465720000</v>
      </c>
      <c r="AE6545" s="1">
        <v>1465720000</v>
      </c>
      <c r="AF6545" s="1">
        <v>1465720000</v>
      </c>
      <c r="AG6545" s="1">
        <v>1465720000</v>
      </c>
    </row>
    <row r="6546" spans="1:33" x14ac:dyDescent="0.25">
      <c r="A6546" t="s">
        <v>6546</v>
      </c>
      <c r="B6546" t="s">
        <v>1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6547</v>
      </c>
      <c r="B6547" t="s">
        <v>1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6548</v>
      </c>
      <c r="B6548" t="s">
        <v>1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6549</v>
      </c>
      <c r="B6549" t="s">
        <v>1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6550</v>
      </c>
      <c r="B6550" t="s">
        <v>1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6551</v>
      </c>
      <c r="B6551" t="s">
        <v>1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6552</v>
      </c>
      <c r="B6552" t="s">
        <v>1</v>
      </c>
      <c r="C6552" s="1">
        <v>78426900</v>
      </c>
      <c r="D6552" s="1">
        <v>71496000</v>
      </c>
      <c r="E6552" s="1">
        <v>68538000</v>
      </c>
      <c r="F6552" s="1">
        <v>81415000</v>
      </c>
      <c r="G6552" s="1">
        <v>103252000</v>
      </c>
      <c r="H6552" s="1">
        <v>108152000</v>
      </c>
      <c r="I6552" s="1">
        <v>107745000</v>
      </c>
      <c r="J6552" s="1">
        <v>108052000</v>
      </c>
      <c r="K6552" s="1">
        <v>108057000</v>
      </c>
      <c r="L6552" s="1">
        <v>109121000</v>
      </c>
      <c r="M6552" s="1">
        <v>102323000</v>
      </c>
      <c r="N6552" s="1">
        <v>107753000</v>
      </c>
      <c r="O6552" s="1">
        <v>107759000</v>
      </c>
      <c r="P6552" s="1">
        <v>108823000</v>
      </c>
      <c r="Q6552" s="1">
        <v>109046000</v>
      </c>
      <c r="R6552" s="1">
        <v>105594000</v>
      </c>
      <c r="S6552" s="1">
        <v>109336000</v>
      </c>
      <c r="T6552" s="1">
        <v>108618000</v>
      </c>
      <c r="U6552" s="1">
        <v>108686000</v>
      </c>
      <c r="V6552" s="1">
        <v>105524000</v>
      </c>
      <c r="W6552" s="1">
        <v>82878400</v>
      </c>
      <c r="X6552" s="1">
        <v>86968900</v>
      </c>
      <c r="Y6552" s="1">
        <v>86343800</v>
      </c>
      <c r="Z6552" s="1">
        <v>80543400</v>
      </c>
      <c r="AA6552" s="1">
        <v>65612000</v>
      </c>
      <c r="AB6552" s="1">
        <v>34319000</v>
      </c>
      <c r="AC6552" s="1">
        <v>37529100</v>
      </c>
      <c r="AD6552" s="1">
        <v>36817800</v>
      </c>
      <c r="AE6552" s="1">
        <v>40954700</v>
      </c>
      <c r="AF6552" s="1">
        <v>42978700</v>
      </c>
      <c r="AG6552" s="1">
        <v>42659400</v>
      </c>
    </row>
    <row r="6553" spans="1:33" x14ac:dyDescent="0.25">
      <c r="A6553" t="s">
        <v>6553</v>
      </c>
      <c r="B6553" t="s">
        <v>1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6554</v>
      </c>
      <c r="B6554" t="s">
        <v>1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6555</v>
      </c>
      <c r="B6555" t="s">
        <v>1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6556</v>
      </c>
      <c r="B6556" t="s">
        <v>1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6557</v>
      </c>
      <c r="B6557" t="s">
        <v>1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6558</v>
      </c>
      <c r="B6558" t="s">
        <v>1</v>
      </c>
      <c r="C6558" s="1">
        <v>211829000</v>
      </c>
      <c r="D6558" s="1">
        <v>149056000</v>
      </c>
      <c r="E6558" s="1">
        <v>267860000</v>
      </c>
      <c r="F6558" s="1">
        <v>256059000</v>
      </c>
      <c r="G6558" s="1">
        <v>265595000</v>
      </c>
      <c r="H6558" s="1">
        <v>270015000</v>
      </c>
      <c r="I6558" s="1">
        <v>271906000</v>
      </c>
      <c r="J6558" s="1">
        <v>272404000</v>
      </c>
      <c r="K6558" s="1">
        <v>273192000</v>
      </c>
      <c r="L6558" s="1">
        <v>273977000</v>
      </c>
      <c r="M6558" s="1">
        <v>275153000</v>
      </c>
      <c r="N6558" s="1">
        <v>275152000</v>
      </c>
      <c r="O6558" s="1">
        <v>275936000</v>
      </c>
      <c r="P6558" s="1">
        <v>276720000</v>
      </c>
      <c r="Q6558" s="1">
        <v>277504000</v>
      </c>
      <c r="R6558" s="1">
        <v>278288000</v>
      </c>
      <c r="S6558" s="1">
        <v>279072000</v>
      </c>
      <c r="T6558" s="1">
        <v>279856000</v>
      </c>
      <c r="U6558" s="1">
        <v>280640000</v>
      </c>
      <c r="V6558" s="1">
        <v>281424000</v>
      </c>
      <c r="W6558" s="1">
        <v>282600000</v>
      </c>
      <c r="X6558" s="1">
        <v>282992000</v>
      </c>
      <c r="Y6558" s="1">
        <v>283384000</v>
      </c>
      <c r="Z6558" s="1">
        <v>284168000</v>
      </c>
      <c r="AA6558" s="1">
        <v>284951000</v>
      </c>
      <c r="AB6558" s="1">
        <v>285719000</v>
      </c>
      <c r="AC6558" s="1">
        <v>286116000</v>
      </c>
      <c r="AD6558" s="1">
        <v>286513000</v>
      </c>
      <c r="AE6558" s="1">
        <v>286518000</v>
      </c>
      <c r="AF6558" s="1">
        <v>286519000</v>
      </c>
      <c r="AG6558" s="1">
        <v>286911000</v>
      </c>
    </row>
    <row r="6559" spans="1:33" x14ac:dyDescent="0.25">
      <c r="A6559" t="s">
        <v>6559</v>
      </c>
      <c r="B6559" t="s">
        <v>1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6560</v>
      </c>
      <c r="B6560" t="s">
        <v>1</v>
      </c>
      <c r="C6560">
        <v>349414</v>
      </c>
      <c r="D6560">
        <v>349414</v>
      </c>
      <c r="E6560">
        <v>349414</v>
      </c>
      <c r="F6560">
        <v>349414</v>
      </c>
      <c r="G6560">
        <v>349414</v>
      </c>
      <c r="H6560">
        <v>349414</v>
      </c>
      <c r="I6560">
        <v>349414</v>
      </c>
      <c r="J6560">
        <v>349414</v>
      </c>
      <c r="K6560">
        <v>349414</v>
      </c>
      <c r="L6560">
        <v>349414</v>
      </c>
      <c r="M6560">
        <v>349414</v>
      </c>
      <c r="N6560">
        <v>349414</v>
      </c>
      <c r="O6560">
        <v>349414</v>
      </c>
      <c r="P6560">
        <v>349414</v>
      </c>
      <c r="Q6560">
        <v>349414</v>
      </c>
      <c r="R6560">
        <v>349414</v>
      </c>
      <c r="S6560">
        <v>349414</v>
      </c>
      <c r="T6560">
        <v>349414</v>
      </c>
      <c r="U6560">
        <v>349414</v>
      </c>
      <c r="V6560">
        <v>349414</v>
      </c>
      <c r="W6560">
        <v>349414</v>
      </c>
      <c r="X6560">
        <v>349414</v>
      </c>
      <c r="Y6560">
        <v>349414</v>
      </c>
      <c r="Z6560">
        <v>349414</v>
      </c>
      <c r="AA6560">
        <v>349414</v>
      </c>
      <c r="AB6560">
        <v>349414</v>
      </c>
      <c r="AC6560">
        <v>349414</v>
      </c>
      <c r="AD6560">
        <v>349414</v>
      </c>
      <c r="AE6560">
        <v>349414</v>
      </c>
      <c r="AF6560">
        <v>349414</v>
      </c>
      <c r="AG6560">
        <v>349414</v>
      </c>
    </row>
    <row r="6561" spans="1:33" x14ac:dyDescent="0.25">
      <c r="A6561" t="s">
        <v>6561</v>
      </c>
      <c r="B6561" t="s">
        <v>1</v>
      </c>
      <c r="C6561" s="1">
        <v>1874940000</v>
      </c>
      <c r="D6561" s="1">
        <v>1874940000</v>
      </c>
      <c r="E6561" s="1">
        <v>1874940000</v>
      </c>
      <c r="F6561" s="1">
        <v>1580550000</v>
      </c>
      <c r="G6561" s="1">
        <v>1339680000</v>
      </c>
      <c r="H6561" s="1">
        <v>1339680000</v>
      </c>
      <c r="I6561" s="1">
        <v>1339680000</v>
      </c>
      <c r="J6561" s="1">
        <v>1339680000</v>
      </c>
      <c r="K6561" s="1">
        <v>1339680000</v>
      </c>
      <c r="L6561" s="1">
        <v>1339680000</v>
      </c>
      <c r="M6561" s="1">
        <v>1339680000</v>
      </c>
      <c r="N6561" s="1">
        <v>1339680000</v>
      </c>
      <c r="O6561" s="1">
        <v>1339680000</v>
      </c>
      <c r="P6561" s="1">
        <v>1339680000</v>
      </c>
      <c r="Q6561" s="1">
        <v>1339680000</v>
      </c>
      <c r="R6561" s="1">
        <v>1339680000</v>
      </c>
      <c r="S6561" s="1">
        <v>1339680000</v>
      </c>
      <c r="T6561" s="1">
        <v>1339680000</v>
      </c>
      <c r="U6561" s="1">
        <v>1339680000</v>
      </c>
      <c r="V6561" s="1">
        <v>1339680000</v>
      </c>
      <c r="W6561" s="1">
        <v>1339680000</v>
      </c>
      <c r="X6561" s="1">
        <v>1339680000</v>
      </c>
      <c r="Y6561" s="1">
        <v>1339680000</v>
      </c>
      <c r="Z6561" s="1">
        <v>1339680000</v>
      </c>
      <c r="AA6561" s="1">
        <v>1339680000</v>
      </c>
      <c r="AB6561" s="1">
        <v>1339680000</v>
      </c>
      <c r="AC6561" s="1">
        <v>1339680000</v>
      </c>
      <c r="AD6561" s="1">
        <v>1339680000</v>
      </c>
      <c r="AE6561" s="1">
        <v>1339680000</v>
      </c>
      <c r="AF6561" s="1">
        <v>1339680000</v>
      </c>
      <c r="AG6561" s="1">
        <v>1339680000</v>
      </c>
    </row>
    <row r="6562" spans="1:33" x14ac:dyDescent="0.25">
      <c r="A6562" t="s">
        <v>6562</v>
      </c>
      <c r="B6562" t="s">
        <v>1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6563</v>
      </c>
      <c r="B6563" t="s">
        <v>1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6564</v>
      </c>
      <c r="B6564" t="s">
        <v>1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6565</v>
      </c>
      <c r="B6565" t="s">
        <v>1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6566</v>
      </c>
      <c r="B6566" t="s">
        <v>1</v>
      </c>
      <c r="C6566" s="1">
        <v>4540560</v>
      </c>
      <c r="D6566" s="1">
        <v>1795720</v>
      </c>
      <c r="E6566" s="1">
        <v>9970100</v>
      </c>
      <c r="F6566" s="1">
        <v>4506400</v>
      </c>
      <c r="G6566" s="1">
        <v>5024700</v>
      </c>
      <c r="H6566" s="1">
        <v>5183490</v>
      </c>
      <c r="I6566" s="1">
        <v>6259290</v>
      </c>
      <c r="J6566" s="1">
        <v>7318670</v>
      </c>
      <c r="K6566" s="1">
        <v>7011850</v>
      </c>
      <c r="L6566" s="1">
        <v>6435120</v>
      </c>
      <c r="M6566" s="1">
        <v>4700240</v>
      </c>
      <c r="N6566" s="1">
        <v>4155420</v>
      </c>
      <c r="O6566" s="1">
        <v>3843830</v>
      </c>
      <c r="P6566" s="1">
        <v>3971460</v>
      </c>
      <c r="Q6566" s="1">
        <v>4337750</v>
      </c>
      <c r="R6566" s="1">
        <v>4587300</v>
      </c>
      <c r="S6566" s="1">
        <v>4945490</v>
      </c>
      <c r="T6566" s="1">
        <v>5121430</v>
      </c>
      <c r="U6566" s="1">
        <v>5737780</v>
      </c>
      <c r="V6566" s="1">
        <v>5823710</v>
      </c>
      <c r="W6566" s="1">
        <v>4934990</v>
      </c>
      <c r="X6566" s="1">
        <v>5210870</v>
      </c>
      <c r="Y6566" s="1">
        <v>5177830</v>
      </c>
      <c r="Z6566" s="1">
        <v>4577090</v>
      </c>
      <c r="AA6566" s="1">
        <v>3972640</v>
      </c>
      <c r="AB6566" s="1">
        <v>2486780</v>
      </c>
      <c r="AC6566" s="1">
        <v>2653780</v>
      </c>
      <c r="AD6566" s="1">
        <v>2914060</v>
      </c>
      <c r="AE6566" s="1">
        <v>3505140</v>
      </c>
      <c r="AF6566" s="1">
        <v>3953730</v>
      </c>
      <c r="AG6566" s="1">
        <v>4165850</v>
      </c>
    </row>
    <row r="6567" spans="1:33" x14ac:dyDescent="0.25">
      <c r="A6567" t="s">
        <v>6567</v>
      </c>
      <c r="B6567" t="s">
        <v>1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6568</v>
      </c>
      <c r="B6568" t="s">
        <v>1</v>
      </c>
      <c r="C6568" s="1">
        <v>98781900</v>
      </c>
      <c r="D6568" s="1">
        <v>90052200</v>
      </c>
      <c r="E6568" s="1">
        <v>86326500</v>
      </c>
      <c r="F6568" s="1">
        <v>102546000</v>
      </c>
      <c r="G6568" s="1">
        <v>130050000</v>
      </c>
      <c r="H6568" s="1">
        <v>136222000</v>
      </c>
      <c r="I6568" s="1">
        <v>135709000</v>
      </c>
      <c r="J6568" s="1">
        <v>136097000</v>
      </c>
      <c r="K6568" s="1">
        <v>136102000</v>
      </c>
      <c r="L6568" s="1">
        <v>137442000</v>
      </c>
      <c r="M6568" s="1">
        <v>128880000</v>
      </c>
      <c r="N6568" s="1">
        <v>135719000</v>
      </c>
      <c r="O6568" s="1">
        <v>135728000</v>
      </c>
      <c r="P6568" s="1">
        <v>137067000</v>
      </c>
      <c r="Q6568" s="1">
        <v>137348000</v>
      </c>
      <c r="R6568" s="1">
        <v>133000000</v>
      </c>
      <c r="S6568" s="1">
        <v>137713000</v>
      </c>
      <c r="T6568" s="1">
        <v>136809000</v>
      </c>
      <c r="U6568" s="1">
        <v>136895000</v>
      </c>
      <c r="V6568" s="1">
        <v>132912000</v>
      </c>
      <c r="W6568" s="1">
        <v>104389000</v>
      </c>
      <c r="X6568" s="1">
        <v>109541000</v>
      </c>
      <c r="Y6568" s="1">
        <v>108754000</v>
      </c>
      <c r="Z6568" s="1">
        <v>101448000</v>
      </c>
      <c r="AA6568" s="1">
        <v>82641000</v>
      </c>
      <c r="AB6568" s="1">
        <v>43226200</v>
      </c>
      <c r="AC6568" s="1">
        <v>47269500</v>
      </c>
      <c r="AD6568" s="1">
        <v>46373600</v>
      </c>
      <c r="AE6568" s="1">
        <v>51584200</v>
      </c>
      <c r="AF6568" s="1">
        <v>54133500</v>
      </c>
      <c r="AG6568" s="1">
        <v>53731300</v>
      </c>
    </row>
    <row r="6569" spans="1:33" x14ac:dyDescent="0.25">
      <c r="A6569" t="s">
        <v>6569</v>
      </c>
      <c r="B6569" t="s">
        <v>1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6570</v>
      </c>
      <c r="B6570" t="s">
        <v>1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6571</v>
      </c>
      <c r="B6571" t="s">
        <v>1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6572</v>
      </c>
      <c r="B6572" t="s">
        <v>1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6573</v>
      </c>
      <c r="B6573" t="s">
        <v>1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6574</v>
      </c>
      <c r="B6574" t="s">
        <v>1</v>
      </c>
      <c r="C6574" s="1">
        <v>500422000</v>
      </c>
      <c r="D6574" s="1">
        <v>352127000</v>
      </c>
      <c r="E6574" s="1">
        <v>632790000</v>
      </c>
      <c r="F6574" s="1">
        <v>604911000</v>
      </c>
      <c r="G6574" s="1">
        <v>627438000</v>
      </c>
      <c r="H6574" s="1">
        <v>637880000</v>
      </c>
      <c r="I6574" s="1">
        <v>642346000</v>
      </c>
      <c r="J6574" s="1">
        <v>643524000</v>
      </c>
      <c r="K6574" s="1">
        <v>645386000</v>
      </c>
      <c r="L6574" s="1">
        <v>647240000</v>
      </c>
      <c r="M6574" s="1">
        <v>650018000</v>
      </c>
      <c r="N6574" s="1">
        <v>650017000</v>
      </c>
      <c r="O6574" s="1">
        <v>651867000</v>
      </c>
      <c r="P6574" s="1">
        <v>653720000</v>
      </c>
      <c r="Q6574" s="1">
        <v>655573000</v>
      </c>
      <c r="R6574" s="1">
        <v>657425000</v>
      </c>
      <c r="S6574" s="1">
        <v>659277000</v>
      </c>
      <c r="T6574" s="1">
        <v>661129000</v>
      </c>
      <c r="U6574" s="1">
        <v>662981000</v>
      </c>
      <c r="V6574" s="1">
        <v>664833000</v>
      </c>
      <c r="W6574" s="1">
        <v>667611000</v>
      </c>
      <c r="X6574" s="1">
        <v>668537000</v>
      </c>
      <c r="Y6574" s="1">
        <v>669463000</v>
      </c>
      <c r="Z6574" s="1">
        <v>671314000</v>
      </c>
      <c r="AA6574" s="1">
        <v>673165000</v>
      </c>
      <c r="AB6574" s="1">
        <v>674978000</v>
      </c>
      <c r="AC6574" s="1">
        <v>675916000</v>
      </c>
      <c r="AD6574" s="1">
        <v>676854000</v>
      </c>
      <c r="AE6574" s="1">
        <v>676866000</v>
      </c>
      <c r="AF6574" s="1">
        <v>676869000</v>
      </c>
      <c r="AG6574" s="1">
        <v>677795000</v>
      </c>
    </row>
    <row r="6575" spans="1:33" x14ac:dyDescent="0.25">
      <c r="A6575" t="s">
        <v>6575</v>
      </c>
      <c r="B6575" t="s">
        <v>1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6576</v>
      </c>
      <c r="B6576" t="s">
        <v>1</v>
      </c>
      <c r="C6576">
        <v>250086</v>
      </c>
      <c r="D6576">
        <v>250086</v>
      </c>
      <c r="E6576">
        <v>250086</v>
      </c>
      <c r="F6576">
        <v>250086</v>
      </c>
      <c r="G6576">
        <v>250086</v>
      </c>
      <c r="H6576">
        <v>250086</v>
      </c>
      <c r="I6576">
        <v>250086</v>
      </c>
      <c r="J6576">
        <v>250086</v>
      </c>
      <c r="K6576">
        <v>250086</v>
      </c>
      <c r="L6576">
        <v>250086</v>
      </c>
      <c r="M6576">
        <v>250086</v>
      </c>
      <c r="N6576">
        <v>250086</v>
      </c>
      <c r="O6576">
        <v>250086</v>
      </c>
      <c r="P6576">
        <v>250086</v>
      </c>
      <c r="Q6576">
        <v>250086</v>
      </c>
      <c r="R6576">
        <v>250086</v>
      </c>
      <c r="S6576">
        <v>250086</v>
      </c>
      <c r="T6576">
        <v>250086</v>
      </c>
      <c r="U6576">
        <v>250086</v>
      </c>
      <c r="V6576">
        <v>250086</v>
      </c>
      <c r="W6576">
        <v>250086</v>
      </c>
      <c r="X6576">
        <v>250086</v>
      </c>
      <c r="Y6576">
        <v>250086</v>
      </c>
      <c r="Z6576">
        <v>250086</v>
      </c>
      <c r="AA6576">
        <v>250086</v>
      </c>
      <c r="AB6576">
        <v>250086</v>
      </c>
      <c r="AC6576">
        <v>250086</v>
      </c>
      <c r="AD6576">
        <v>250086</v>
      </c>
      <c r="AE6576">
        <v>250086</v>
      </c>
      <c r="AF6576">
        <v>250086</v>
      </c>
      <c r="AG6576">
        <v>250086</v>
      </c>
    </row>
    <row r="6577" spans="1:33" x14ac:dyDescent="0.25">
      <c r="A6577" t="s">
        <v>6577</v>
      </c>
      <c r="B6577" t="s">
        <v>1</v>
      </c>
      <c r="C6577" s="1">
        <v>2150460000</v>
      </c>
      <c r="D6577" s="1">
        <v>2150460000</v>
      </c>
      <c r="E6577" s="1">
        <v>2150460000</v>
      </c>
      <c r="F6577" s="1">
        <v>1812800000</v>
      </c>
      <c r="G6577" s="1">
        <v>1536540000</v>
      </c>
      <c r="H6577" s="1">
        <v>1536540000</v>
      </c>
      <c r="I6577" s="1">
        <v>1536540000</v>
      </c>
      <c r="J6577" s="1">
        <v>1536540000</v>
      </c>
      <c r="K6577" s="1">
        <v>1536540000</v>
      </c>
      <c r="L6577" s="1">
        <v>1536540000</v>
      </c>
      <c r="M6577" s="1">
        <v>1536540000</v>
      </c>
      <c r="N6577" s="1">
        <v>1536540000</v>
      </c>
      <c r="O6577" s="1">
        <v>1536540000</v>
      </c>
      <c r="P6577" s="1">
        <v>1536540000</v>
      </c>
      <c r="Q6577" s="1">
        <v>1536540000</v>
      </c>
      <c r="R6577" s="1">
        <v>1536540000</v>
      </c>
      <c r="S6577" s="1">
        <v>1536540000</v>
      </c>
      <c r="T6577" s="1">
        <v>1536540000</v>
      </c>
      <c r="U6577" s="1">
        <v>1536540000</v>
      </c>
      <c r="V6577" s="1">
        <v>1536540000</v>
      </c>
      <c r="W6577" s="1">
        <v>1536540000</v>
      </c>
      <c r="X6577" s="1">
        <v>1536540000</v>
      </c>
      <c r="Y6577" s="1">
        <v>1536540000</v>
      </c>
      <c r="Z6577" s="1">
        <v>1536540000</v>
      </c>
      <c r="AA6577" s="1">
        <v>1536540000</v>
      </c>
      <c r="AB6577" s="1">
        <v>1536540000</v>
      </c>
      <c r="AC6577" s="1">
        <v>1536540000</v>
      </c>
      <c r="AD6577" s="1">
        <v>1536540000</v>
      </c>
      <c r="AE6577" s="1">
        <v>1536540000</v>
      </c>
      <c r="AF6577" s="1">
        <v>1536540000</v>
      </c>
      <c r="AG6577" s="1">
        <v>1536540000</v>
      </c>
    </row>
    <row r="6578" spans="1:33" x14ac:dyDescent="0.25">
      <c r="A6578" t="s">
        <v>6578</v>
      </c>
      <c r="B6578" t="s">
        <v>1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6579</v>
      </c>
      <c r="B6579" t="s">
        <v>1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6580</v>
      </c>
      <c r="B6580" t="s">
        <v>1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6581</v>
      </c>
      <c r="B6581" t="s">
        <v>1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6582</v>
      </c>
      <c r="B6582" t="s">
        <v>1</v>
      </c>
      <c r="C6582" s="1">
        <v>10726600</v>
      </c>
      <c r="D6582" s="1">
        <v>4242190</v>
      </c>
      <c r="E6582" s="1">
        <v>23553200</v>
      </c>
      <c r="F6582" s="1">
        <v>10645900</v>
      </c>
      <c r="G6582" s="1">
        <v>11870300</v>
      </c>
      <c r="H6582" s="1">
        <v>12245400</v>
      </c>
      <c r="I6582" s="1">
        <v>14786900</v>
      </c>
      <c r="J6582" s="1">
        <v>17289500</v>
      </c>
      <c r="K6582" s="1">
        <v>16564700</v>
      </c>
      <c r="L6582" s="1">
        <v>15202200</v>
      </c>
      <c r="M6582" s="1">
        <v>11103800</v>
      </c>
      <c r="N6582" s="1">
        <v>9816720</v>
      </c>
      <c r="O6582" s="1">
        <v>9080630</v>
      </c>
      <c r="P6582" s="1">
        <v>9382120</v>
      </c>
      <c r="Q6582" s="1">
        <v>10247500</v>
      </c>
      <c r="R6582" s="1">
        <v>10837000</v>
      </c>
      <c r="S6582" s="1">
        <v>11683200</v>
      </c>
      <c r="T6582" s="1">
        <v>12098800</v>
      </c>
      <c r="U6582" s="1">
        <v>13554900</v>
      </c>
      <c r="V6582" s="1">
        <v>13757900</v>
      </c>
      <c r="W6582" s="1">
        <v>11658400</v>
      </c>
      <c r="X6582" s="1">
        <v>12310100</v>
      </c>
      <c r="Y6582" s="1">
        <v>12232000</v>
      </c>
      <c r="Z6582" s="1">
        <v>10812900</v>
      </c>
      <c r="AA6582" s="1">
        <v>9384910</v>
      </c>
      <c r="AB6582" s="1">
        <v>5874740</v>
      </c>
      <c r="AC6582" s="1">
        <v>6269250</v>
      </c>
      <c r="AD6582" s="1">
        <v>6884140</v>
      </c>
      <c r="AE6582" s="1">
        <v>8280510</v>
      </c>
      <c r="AF6582" s="1">
        <v>9340250</v>
      </c>
      <c r="AG6582" s="1">
        <v>9841350</v>
      </c>
    </row>
    <row r="6583" spans="1:33" x14ac:dyDescent="0.25">
      <c r="A6583" t="s">
        <v>6583</v>
      </c>
      <c r="B6583" t="s">
        <v>1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6584</v>
      </c>
      <c r="B6584" t="s">
        <v>1</v>
      </c>
      <c r="C6584" s="1">
        <v>299339000</v>
      </c>
      <c r="D6584" s="1">
        <v>272885000</v>
      </c>
      <c r="E6584" s="1">
        <v>261596000</v>
      </c>
      <c r="F6584" s="1">
        <v>310744000</v>
      </c>
      <c r="G6584" s="1">
        <v>394091000</v>
      </c>
      <c r="H6584" s="1">
        <v>412795000</v>
      </c>
      <c r="I6584" s="1">
        <v>411239000</v>
      </c>
      <c r="J6584" s="1">
        <v>412414000</v>
      </c>
      <c r="K6584" s="1">
        <v>412430000</v>
      </c>
      <c r="L6584" s="1">
        <v>416490000</v>
      </c>
      <c r="M6584" s="1">
        <v>390545000</v>
      </c>
      <c r="N6584" s="1">
        <v>411271000</v>
      </c>
      <c r="O6584" s="1">
        <v>411296000</v>
      </c>
      <c r="P6584" s="1">
        <v>415356000</v>
      </c>
      <c r="Q6584" s="1">
        <v>416206000</v>
      </c>
      <c r="R6584" s="1">
        <v>403031000</v>
      </c>
      <c r="S6584" s="1">
        <v>417312000</v>
      </c>
      <c r="T6584" s="1">
        <v>414572000</v>
      </c>
      <c r="U6584" s="1">
        <v>414834000</v>
      </c>
      <c r="V6584" s="1">
        <v>402764000</v>
      </c>
      <c r="W6584" s="1">
        <v>316330000</v>
      </c>
      <c r="X6584" s="1">
        <v>331942000</v>
      </c>
      <c r="Y6584" s="1">
        <v>329557000</v>
      </c>
      <c r="Z6584" s="1">
        <v>307417000</v>
      </c>
      <c r="AA6584" s="1">
        <v>250427000</v>
      </c>
      <c r="AB6584" s="1">
        <v>130988000</v>
      </c>
      <c r="AC6584" s="1">
        <v>143241000</v>
      </c>
      <c r="AD6584" s="1">
        <v>140526000</v>
      </c>
      <c r="AE6584" s="1">
        <v>156316000</v>
      </c>
      <c r="AF6584" s="1">
        <v>164041000</v>
      </c>
      <c r="AG6584" s="1">
        <v>162822000</v>
      </c>
    </row>
    <row r="6585" spans="1:33" x14ac:dyDescent="0.25">
      <c r="A6585" t="s">
        <v>6585</v>
      </c>
      <c r="B6585" t="s">
        <v>1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6586</v>
      </c>
      <c r="B6586" t="s">
        <v>1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6587</v>
      </c>
      <c r="B6587" t="s">
        <v>1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6588</v>
      </c>
      <c r="B6588" t="s">
        <v>1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6589</v>
      </c>
      <c r="B6589" t="s">
        <v>1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6590</v>
      </c>
      <c r="B6590" t="s">
        <v>1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6591</v>
      </c>
      <c r="B6591" t="s">
        <v>1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6592</v>
      </c>
      <c r="B6592" t="s">
        <v>1</v>
      </c>
      <c r="C6592" s="1">
        <v>1512620</v>
      </c>
      <c r="D6592" s="1">
        <v>1512620</v>
      </c>
      <c r="E6592" s="1">
        <v>1512620</v>
      </c>
      <c r="F6592" s="1">
        <v>1512620</v>
      </c>
      <c r="G6592" s="1">
        <v>1512620</v>
      </c>
      <c r="H6592" s="1">
        <v>1512620</v>
      </c>
      <c r="I6592" s="1">
        <v>1512620</v>
      </c>
      <c r="J6592" s="1">
        <v>1512620</v>
      </c>
      <c r="K6592" s="1">
        <v>1512620</v>
      </c>
      <c r="L6592" s="1">
        <v>1512620</v>
      </c>
      <c r="M6592" s="1">
        <v>1512620</v>
      </c>
      <c r="N6592" s="1">
        <v>1512620</v>
      </c>
      <c r="O6592" s="1">
        <v>1512620</v>
      </c>
      <c r="P6592" s="1">
        <v>1512620</v>
      </c>
      <c r="Q6592" s="1">
        <v>1512620</v>
      </c>
      <c r="R6592" s="1">
        <v>1512620</v>
      </c>
      <c r="S6592" s="1">
        <v>1512620</v>
      </c>
      <c r="T6592" s="1">
        <v>1512620</v>
      </c>
      <c r="U6592" s="1">
        <v>1512620</v>
      </c>
      <c r="V6592" s="1">
        <v>1512620</v>
      </c>
      <c r="W6592" s="1">
        <v>1512620</v>
      </c>
      <c r="X6592" s="1">
        <v>1512620</v>
      </c>
      <c r="Y6592" s="1">
        <v>1512620</v>
      </c>
      <c r="Z6592" s="1">
        <v>1512620</v>
      </c>
      <c r="AA6592" s="1">
        <v>1512620</v>
      </c>
      <c r="AB6592" s="1">
        <v>1512620</v>
      </c>
      <c r="AC6592" s="1">
        <v>1512620</v>
      </c>
      <c r="AD6592" s="1">
        <v>1512620</v>
      </c>
      <c r="AE6592" s="1">
        <v>1512620</v>
      </c>
      <c r="AF6592" s="1">
        <v>1512620</v>
      </c>
      <c r="AG6592" s="1">
        <v>1512620</v>
      </c>
    </row>
    <row r="6593" spans="1:33" x14ac:dyDescent="0.25">
      <c r="A6593" t="s">
        <v>6593</v>
      </c>
      <c r="B6593" t="s">
        <v>1</v>
      </c>
      <c r="C6593" s="1">
        <v>150392000</v>
      </c>
      <c r="D6593" s="1">
        <v>150392000</v>
      </c>
      <c r="E6593" s="1">
        <v>150392000</v>
      </c>
      <c r="F6593" s="1">
        <v>126778000</v>
      </c>
      <c r="G6593" s="1">
        <v>107458000</v>
      </c>
      <c r="H6593" s="1">
        <v>107458000</v>
      </c>
      <c r="I6593" s="1">
        <v>107458000</v>
      </c>
      <c r="J6593" s="1">
        <v>107458000</v>
      </c>
      <c r="K6593" s="1">
        <v>107458000</v>
      </c>
      <c r="L6593" s="1">
        <v>107458000</v>
      </c>
      <c r="M6593" s="1">
        <v>107458000</v>
      </c>
      <c r="N6593" s="1">
        <v>107458000</v>
      </c>
      <c r="O6593" s="1">
        <v>107458000</v>
      </c>
      <c r="P6593" s="1">
        <v>107458000</v>
      </c>
      <c r="Q6593" s="1">
        <v>107458000</v>
      </c>
      <c r="R6593" s="1">
        <v>107458000</v>
      </c>
      <c r="S6593" s="1">
        <v>107458000</v>
      </c>
      <c r="T6593" s="1">
        <v>107458000</v>
      </c>
      <c r="U6593" s="1">
        <v>107458000</v>
      </c>
      <c r="V6593" s="1">
        <v>107458000</v>
      </c>
      <c r="W6593" s="1">
        <v>107458000</v>
      </c>
      <c r="X6593" s="1">
        <v>107458000</v>
      </c>
      <c r="Y6593" s="1">
        <v>107458000</v>
      </c>
      <c r="Z6593" s="1">
        <v>107458000</v>
      </c>
      <c r="AA6593" s="1">
        <v>107458000</v>
      </c>
      <c r="AB6593" s="1">
        <v>107458000</v>
      </c>
      <c r="AC6593" s="1">
        <v>107458000</v>
      </c>
      <c r="AD6593" s="1">
        <v>107458000</v>
      </c>
      <c r="AE6593" s="1">
        <v>107458000</v>
      </c>
      <c r="AF6593" s="1">
        <v>107458000</v>
      </c>
      <c r="AG6593" s="1">
        <v>107458000</v>
      </c>
    </row>
    <row r="6594" spans="1:33" x14ac:dyDescent="0.25">
      <c r="A6594" t="s">
        <v>6594</v>
      </c>
      <c r="B6594" t="s">
        <v>1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6595</v>
      </c>
      <c r="B6595" t="s">
        <v>1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6596</v>
      </c>
      <c r="B6596" t="s">
        <v>1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6597</v>
      </c>
      <c r="B6597" t="s">
        <v>1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6598</v>
      </c>
      <c r="B6598" t="s">
        <v>1</v>
      </c>
      <c r="C6598" s="1">
        <v>27712700</v>
      </c>
      <c r="D6598" s="1">
        <v>10959900</v>
      </c>
      <c r="E6598" s="1">
        <v>60851300</v>
      </c>
      <c r="F6598" s="1">
        <v>27504300</v>
      </c>
      <c r="G6598" s="1">
        <v>30667600</v>
      </c>
      <c r="H6598" s="1">
        <v>31636800</v>
      </c>
      <c r="I6598" s="1">
        <v>38202800</v>
      </c>
      <c r="J6598" s="1">
        <v>44668600</v>
      </c>
      <c r="K6598" s="1">
        <v>42796000</v>
      </c>
      <c r="L6598" s="1">
        <v>39275900</v>
      </c>
      <c r="M6598" s="1">
        <v>28687300</v>
      </c>
      <c r="N6598" s="1">
        <v>25362100</v>
      </c>
      <c r="O6598" s="1">
        <v>23460400</v>
      </c>
      <c r="P6598" s="1">
        <v>24239300</v>
      </c>
      <c r="Q6598" s="1">
        <v>26474900</v>
      </c>
      <c r="R6598" s="1">
        <v>27998000</v>
      </c>
      <c r="S6598" s="1">
        <v>30184200</v>
      </c>
      <c r="T6598" s="1">
        <v>31258000</v>
      </c>
      <c r="U6598" s="1">
        <v>35019800</v>
      </c>
      <c r="V6598" s="1">
        <v>35544300</v>
      </c>
      <c r="W6598" s="1">
        <v>30120100</v>
      </c>
      <c r="X6598" s="1">
        <v>31803900</v>
      </c>
      <c r="Y6598" s="1">
        <v>31602200</v>
      </c>
      <c r="Z6598" s="1">
        <v>27935700</v>
      </c>
      <c r="AA6598" s="1">
        <v>24246500</v>
      </c>
      <c r="AB6598" s="1">
        <v>15177800</v>
      </c>
      <c r="AC6598" s="1">
        <v>16197000</v>
      </c>
      <c r="AD6598" s="1">
        <v>17785600</v>
      </c>
      <c r="AE6598" s="1">
        <v>21393200</v>
      </c>
      <c r="AF6598" s="1">
        <v>24131100</v>
      </c>
      <c r="AG6598" s="1">
        <v>25425700</v>
      </c>
    </row>
    <row r="6599" spans="1:33" x14ac:dyDescent="0.25">
      <c r="A6599" t="s">
        <v>6599</v>
      </c>
      <c r="B6599" t="s">
        <v>1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6600</v>
      </c>
      <c r="B6600" t="s">
        <v>1</v>
      </c>
      <c r="C6600" s="1">
        <v>29933900</v>
      </c>
      <c r="D6600" s="1">
        <v>27288500</v>
      </c>
      <c r="E6600" s="1">
        <v>26159600</v>
      </c>
      <c r="F6600" s="1">
        <v>31074400</v>
      </c>
      <c r="G6600" s="1">
        <v>39409100</v>
      </c>
      <c r="H6600" s="1">
        <v>41279500</v>
      </c>
      <c r="I6600" s="1">
        <v>41123900</v>
      </c>
      <c r="J6600" s="1">
        <v>41241400</v>
      </c>
      <c r="K6600" s="1">
        <v>41243000</v>
      </c>
      <c r="L6600" s="1">
        <v>41649000</v>
      </c>
      <c r="M6600" s="1">
        <v>39054500</v>
      </c>
      <c r="N6600" s="1">
        <v>41127100</v>
      </c>
      <c r="O6600" s="1">
        <v>41129600</v>
      </c>
      <c r="P6600" s="1">
        <v>41535600</v>
      </c>
      <c r="Q6600" s="1">
        <v>41620600</v>
      </c>
      <c r="R6600" s="1">
        <v>40303100</v>
      </c>
      <c r="S6600" s="1">
        <v>41731200</v>
      </c>
      <c r="T6600" s="1">
        <v>41457200</v>
      </c>
      <c r="U6600" s="1">
        <v>41483400</v>
      </c>
      <c r="V6600" s="1">
        <v>40276400</v>
      </c>
      <c r="W6600" s="1">
        <v>31633000</v>
      </c>
      <c r="X6600" s="1">
        <v>33194200</v>
      </c>
      <c r="Y6600" s="1">
        <v>32955700</v>
      </c>
      <c r="Z6600" s="1">
        <v>30741700</v>
      </c>
      <c r="AA6600" s="1">
        <v>25042700</v>
      </c>
      <c r="AB6600" s="1">
        <v>13098800</v>
      </c>
      <c r="AC6600" s="1">
        <v>14324100</v>
      </c>
      <c r="AD6600" s="1">
        <v>14052600</v>
      </c>
      <c r="AE6600" s="1">
        <v>15631600</v>
      </c>
      <c r="AF6600" s="1">
        <v>16404100</v>
      </c>
      <c r="AG6600" s="1">
        <v>16282200</v>
      </c>
    </row>
    <row r="6601" spans="1:33" x14ac:dyDescent="0.25">
      <c r="A6601" t="s">
        <v>6601</v>
      </c>
      <c r="B6601" t="s">
        <v>1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6602</v>
      </c>
      <c r="B6602" t="s">
        <v>1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6603</v>
      </c>
      <c r="B6603" t="s">
        <v>1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6604</v>
      </c>
      <c r="B6604" t="s">
        <v>1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6605</v>
      </c>
      <c r="B6605" t="s">
        <v>1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6606</v>
      </c>
      <c r="B6606" t="s">
        <v>1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6607</v>
      </c>
      <c r="B6607" t="s">
        <v>1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6608</v>
      </c>
      <c r="B6608" t="s">
        <v>1</v>
      </c>
      <c r="C6608">
        <v>302523</v>
      </c>
      <c r="D6608">
        <v>302523</v>
      </c>
      <c r="E6608">
        <v>302523</v>
      </c>
      <c r="F6608">
        <v>302523</v>
      </c>
      <c r="G6608">
        <v>302523</v>
      </c>
      <c r="H6608">
        <v>302523</v>
      </c>
      <c r="I6608">
        <v>302523</v>
      </c>
      <c r="J6608">
        <v>302523</v>
      </c>
      <c r="K6608">
        <v>302523</v>
      </c>
      <c r="L6608">
        <v>302523</v>
      </c>
      <c r="M6608">
        <v>302523</v>
      </c>
      <c r="N6608">
        <v>302523</v>
      </c>
      <c r="O6608">
        <v>302523</v>
      </c>
      <c r="P6608">
        <v>302523</v>
      </c>
      <c r="Q6608">
        <v>302523</v>
      </c>
      <c r="R6608">
        <v>302523</v>
      </c>
      <c r="S6608">
        <v>302523</v>
      </c>
      <c r="T6608">
        <v>302523</v>
      </c>
      <c r="U6608">
        <v>302523</v>
      </c>
      <c r="V6608">
        <v>302523</v>
      </c>
      <c r="W6608">
        <v>302523</v>
      </c>
      <c r="X6608">
        <v>302523</v>
      </c>
      <c r="Y6608">
        <v>302523</v>
      </c>
      <c r="Z6608">
        <v>302523</v>
      </c>
      <c r="AA6608">
        <v>302523</v>
      </c>
      <c r="AB6608">
        <v>302523</v>
      </c>
      <c r="AC6608">
        <v>302523</v>
      </c>
      <c r="AD6608">
        <v>302523</v>
      </c>
      <c r="AE6608">
        <v>302523</v>
      </c>
      <c r="AF6608">
        <v>302523</v>
      </c>
      <c r="AG6608">
        <v>302523</v>
      </c>
    </row>
    <row r="6609" spans="1:33" x14ac:dyDescent="0.25">
      <c r="A6609" t="s">
        <v>6609</v>
      </c>
      <c r="B6609" t="s">
        <v>1</v>
      </c>
      <c r="C6609" s="1">
        <v>15039200</v>
      </c>
      <c r="D6609" s="1">
        <v>15039200</v>
      </c>
      <c r="E6609" s="1">
        <v>15039200</v>
      </c>
      <c r="F6609" s="1">
        <v>12677800</v>
      </c>
      <c r="G6609" s="1">
        <v>10745800</v>
      </c>
      <c r="H6609" s="1">
        <v>10745800</v>
      </c>
      <c r="I6609" s="1">
        <v>10745800</v>
      </c>
      <c r="J6609" s="1">
        <v>10745800</v>
      </c>
      <c r="K6609" s="1">
        <v>10745800</v>
      </c>
      <c r="L6609" s="1">
        <v>10745800</v>
      </c>
      <c r="M6609" s="1">
        <v>10745800</v>
      </c>
      <c r="N6609" s="1">
        <v>10745800</v>
      </c>
      <c r="O6609" s="1">
        <v>10745800</v>
      </c>
      <c r="P6609" s="1">
        <v>10745800</v>
      </c>
      <c r="Q6609" s="1">
        <v>10745800</v>
      </c>
      <c r="R6609" s="1">
        <v>10745800</v>
      </c>
      <c r="S6609" s="1">
        <v>10745800</v>
      </c>
      <c r="T6609" s="1">
        <v>10745800</v>
      </c>
      <c r="U6609" s="1">
        <v>10745800</v>
      </c>
      <c r="V6609" s="1">
        <v>10745800</v>
      </c>
      <c r="W6609" s="1">
        <v>10745800</v>
      </c>
      <c r="X6609" s="1">
        <v>10745800</v>
      </c>
      <c r="Y6609" s="1">
        <v>10745800</v>
      </c>
      <c r="Z6609" s="1">
        <v>10745800</v>
      </c>
      <c r="AA6609" s="1">
        <v>10745800</v>
      </c>
      <c r="AB6609" s="1">
        <v>10745800</v>
      </c>
      <c r="AC6609" s="1">
        <v>10745800</v>
      </c>
      <c r="AD6609" s="1">
        <v>10745800</v>
      </c>
      <c r="AE6609" s="1">
        <v>10745800</v>
      </c>
      <c r="AF6609" s="1">
        <v>10745800</v>
      </c>
      <c r="AG6609" s="1">
        <v>10745800</v>
      </c>
    </row>
    <row r="6610" spans="1:33" x14ac:dyDescent="0.25">
      <c r="A6610" t="s">
        <v>6610</v>
      </c>
      <c r="B6610" t="s">
        <v>1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6611</v>
      </c>
      <c r="B6611" t="s">
        <v>1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6612</v>
      </c>
      <c r="B6612" t="s">
        <v>1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6613</v>
      </c>
      <c r="B6613" t="s">
        <v>1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6614</v>
      </c>
      <c r="B6614" t="s">
        <v>1</v>
      </c>
      <c r="C6614" s="1">
        <v>3637300</v>
      </c>
      <c r="D6614" s="1">
        <v>1438490</v>
      </c>
      <c r="E6614" s="1">
        <v>7986730</v>
      </c>
      <c r="F6614" s="1">
        <v>3609940</v>
      </c>
      <c r="G6614" s="1">
        <v>4025130</v>
      </c>
      <c r="H6614" s="1">
        <v>4152330</v>
      </c>
      <c r="I6614" s="1">
        <v>5014120</v>
      </c>
      <c r="J6614" s="1">
        <v>5862760</v>
      </c>
      <c r="K6614" s="1">
        <v>5616970</v>
      </c>
      <c r="L6614" s="1">
        <v>5154970</v>
      </c>
      <c r="M6614" s="1">
        <v>3765210</v>
      </c>
      <c r="N6614" s="1">
        <v>3328780</v>
      </c>
      <c r="O6614" s="1">
        <v>3079170</v>
      </c>
      <c r="P6614" s="1">
        <v>3181410</v>
      </c>
      <c r="Q6614" s="1">
        <v>3474830</v>
      </c>
      <c r="R6614" s="1">
        <v>3674740</v>
      </c>
      <c r="S6614" s="1">
        <v>3961680</v>
      </c>
      <c r="T6614" s="1">
        <v>4102610</v>
      </c>
      <c r="U6614" s="1">
        <v>4596350</v>
      </c>
      <c r="V6614" s="1">
        <v>4665190</v>
      </c>
      <c r="W6614" s="1">
        <v>3953270</v>
      </c>
      <c r="X6614" s="1">
        <v>4174260</v>
      </c>
      <c r="Y6614" s="1">
        <v>4147790</v>
      </c>
      <c r="Z6614" s="1">
        <v>3666560</v>
      </c>
      <c r="AA6614" s="1">
        <v>3182350</v>
      </c>
      <c r="AB6614" s="1">
        <v>1992080</v>
      </c>
      <c r="AC6614" s="1">
        <v>2125860</v>
      </c>
      <c r="AD6614" s="1">
        <v>2334360</v>
      </c>
      <c r="AE6614" s="1">
        <v>2807860</v>
      </c>
      <c r="AF6614" s="1">
        <v>3167210</v>
      </c>
      <c r="AG6614" s="1">
        <v>3337130</v>
      </c>
    </row>
    <row r="6615" spans="1:33" x14ac:dyDescent="0.25">
      <c r="A6615" t="s">
        <v>6615</v>
      </c>
      <c r="B6615" t="s">
        <v>1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6616</v>
      </c>
      <c r="B6616" t="s">
        <v>1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6617</v>
      </c>
      <c r="B6617" t="s">
        <v>1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6618</v>
      </c>
      <c r="B6618" t="s">
        <v>1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6619</v>
      </c>
      <c r="B6619" t="s">
        <v>1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6620</v>
      </c>
      <c r="B6620" t="s">
        <v>1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6621</v>
      </c>
      <c r="B6621" t="s">
        <v>1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6622</v>
      </c>
      <c r="B6622" t="s">
        <v>1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6623</v>
      </c>
      <c r="B6623" t="s">
        <v>1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6624</v>
      </c>
      <c r="B6624" t="s">
        <v>1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4" x14ac:dyDescent="0.25">
      <c r="A6625" t="s">
        <v>6625</v>
      </c>
      <c r="B6625" t="s">
        <v>1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4" x14ac:dyDescent="0.25">
      <c r="A6626" t="s">
        <v>6626</v>
      </c>
      <c r="B6626" t="s">
        <v>1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4" x14ac:dyDescent="0.25">
      <c r="A6627" t="s">
        <v>6627</v>
      </c>
      <c r="B6627" t="s">
        <v>1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4" x14ac:dyDescent="0.25">
      <c r="A6628" t="s">
        <v>6628</v>
      </c>
      <c r="B6628" t="s">
        <v>1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4" x14ac:dyDescent="0.25">
      <c r="A6629" t="s">
        <v>6629</v>
      </c>
      <c r="B6629" t="s">
        <v>1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4" x14ac:dyDescent="0.25">
      <c r="A6630" t="s">
        <v>6630</v>
      </c>
      <c r="B6630" t="s">
        <v>1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4" x14ac:dyDescent="0.25">
      <c r="A6631" t="s">
        <v>6631</v>
      </c>
      <c r="B6631" t="s">
        <v>1</v>
      </c>
      <c r="C6631" s="1">
        <v>28300000000000</v>
      </c>
      <c r="D6631" s="1">
        <v>29000000000000</v>
      </c>
      <c r="E6631" s="1">
        <v>30000000000000</v>
      </c>
      <c r="F6631" s="1">
        <v>31500000000000</v>
      </c>
      <c r="G6631" s="1">
        <v>32900000000000</v>
      </c>
      <c r="H6631" s="1">
        <v>34000000000000</v>
      </c>
      <c r="I6631" s="1">
        <v>35200000000000</v>
      </c>
      <c r="J6631" s="1">
        <v>36400000000000</v>
      </c>
      <c r="K6631" s="1">
        <v>37700000000000</v>
      </c>
      <c r="L6631" s="1">
        <v>39000000000000</v>
      </c>
      <c r="M6631" s="1">
        <v>40400000000000</v>
      </c>
      <c r="N6631" s="1">
        <v>41300000000000</v>
      </c>
      <c r="O6631" s="1">
        <v>42500000000000</v>
      </c>
      <c r="P6631" s="1">
        <v>43600000000000</v>
      </c>
      <c r="Q6631" s="1">
        <v>44800000000000</v>
      </c>
      <c r="R6631" s="1">
        <v>45800000000000</v>
      </c>
      <c r="S6631" s="1">
        <v>47000000000000</v>
      </c>
      <c r="T6631" s="1">
        <v>48200000000000</v>
      </c>
      <c r="U6631" s="1">
        <v>49400000000000</v>
      </c>
      <c r="V6631" s="1">
        <v>50600000000000</v>
      </c>
      <c r="W6631" s="1">
        <v>51900000000000</v>
      </c>
      <c r="X6631" s="1">
        <v>53100000000000</v>
      </c>
      <c r="Y6631" s="1">
        <v>54300000000000</v>
      </c>
      <c r="Z6631" s="1">
        <v>55500000000000</v>
      </c>
      <c r="AA6631" s="1">
        <v>56600000000000</v>
      </c>
      <c r="AB6631" s="1">
        <v>57800000000000</v>
      </c>
      <c r="AC6631" s="1">
        <v>58900000000000</v>
      </c>
      <c r="AD6631" s="1">
        <v>60100000000000</v>
      </c>
      <c r="AE6631" s="1">
        <v>60600000000000</v>
      </c>
      <c r="AF6631" s="1">
        <v>60900000000000</v>
      </c>
      <c r="AG6631" s="1">
        <v>61200000000000</v>
      </c>
      <c r="AH6631" s="1">
        <v>7758890000000</v>
      </c>
    </row>
    <row r="6632" spans="1:34" x14ac:dyDescent="0.25">
      <c r="A6632" t="s">
        <v>6632</v>
      </c>
      <c r="B6632" t="s">
        <v>1</v>
      </c>
      <c r="C6632" s="1">
        <v>18880000000000</v>
      </c>
      <c r="D6632" s="1">
        <v>18320000000000</v>
      </c>
      <c r="E6632" s="1">
        <v>18040000000000</v>
      </c>
      <c r="F6632" s="1">
        <v>18110000000000</v>
      </c>
      <c r="G6632" s="1">
        <v>18060000000000</v>
      </c>
      <c r="H6632" s="1">
        <v>17940000000000</v>
      </c>
      <c r="I6632" s="1">
        <v>17940000000000</v>
      </c>
      <c r="J6632" s="1">
        <v>18030000000000</v>
      </c>
      <c r="K6632" s="1">
        <v>18230000000000</v>
      </c>
      <c r="L6632" s="1">
        <v>18490000000000</v>
      </c>
      <c r="M6632" s="1">
        <v>18800000000000</v>
      </c>
      <c r="N6632" s="1">
        <v>19000000000000</v>
      </c>
      <c r="O6632" s="1">
        <v>19330000000000</v>
      </c>
      <c r="P6632" s="1">
        <v>19660000000000</v>
      </c>
      <c r="Q6632" s="1">
        <v>19960000000000</v>
      </c>
      <c r="R6632" s="1">
        <v>20290000000000</v>
      </c>
      <c r="S6632" s="1">
        <v>20630000000000</v>
      </c>
      <c r="T6632" s="1">
        <v>20950000000000</v>
      </c>
      <c r="U6632" s="1">
        <v>21300000000000</v>
      </c>
      <c r="V6632" s="1">
        <v>21680000000000</v>
      </c>
      <c r="W6632" s="1">
        <v>22050000000000</v>
      </c>
      <c r="X6632" s="1">
        <v>22620000000000</v>
      </c>
      <c r="Y6632" s="1">
        <v>23220000000000</v>
      </c>
      <c r="Z6632" s="1">
        <v>23790000000000</v>
      </c>
      <c r="AA6632" s="1">
        <v>24420000000000</v>
      </c>
      <c r="AB6632" s="1">
        <v>25060000000000</v>
      </c>
      <c r="AC6632" s="1">
        <v>25690000000000</v>
      </c>
      <c r="AD6632" s="1">
        <v>26370000000000</v>
      </c>
      <c r="AE6632" s="1">
        <v>26710000000000</v>
      </c>
      <c r="AF6632" s="1">
        <v>27050000000000</v>
      </c>
      <c r="AG6632" s="1">
        <v>27390000000000</v>
      </c>
      <c r="AH6632" s="1">
        <v>8460160000000</v>
      </c>
    </row>
    <row r="6633" spans="1:34" x14ac:dyDescent="0.25">
      <c r="A6633" t="s">
        <v>6633</v>
      </c>
      <c r="B6633" t="s">
        <v>1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</row>
    <row r="6634" spans="1:34" x14ac:dyDescent="0.25">
      <c r="A6634" t="s">
        <v>6634</v>
      </c>
      <c r="B6634" t="s">
        <v>1</v>
      </c>
      <c r="C6634" s="1">
        <v>19700000000000</v>
      </c>
      <c r="D6634" s="1">
        <v>19500000000000</v>
      </c>
      <c r="E6634" s="1">
        <v>19700000000000</v>
      </c>
      <c r="F6634" s="1">
        <v>20300000000000</v>
      </c>
      <c r="G6634" s="1">
        <v>20700000000000</v>
      </c>
      <c r="H6634" s="1">
        <v>21100000000000</v>
      </c>
      <c r="I6634" s="1">
        <v>21700000000000</v>
      </c>
      <c r="J6634" s="1">
        <v>22300000000000</v>
      </c>
      <c r="K6634" s="1">
        <v>23000000000000</v>
      </c>
      <c r="L6634" s="1">
        <v>23700000000000</v>
      </c>
      <c r="M6634" s="1">
        <v>24400000000000</v>
      </c>
      <c r="N6634" s="1">
        <v>25000000000000</v>
      </c>
      <c r="O6634" s="1">
        <v>25700000000000</v>
      </c>
      <c r="P6634" s="1">
        <v>26400000000000</v>
      </c>
      <c r="Q6634" s="1">
        <v>27100000000000</v>
      </c>
      <c r="R6634" s="1">
        <v>27800000000000</v>
      </c>
      <c r="S6634" s="1">
        <v>28400000000000</v>
      </c>
      <c r="T6634" s="1">
        <v>29000000000000</v>
      </c>
      <c r="U6634" s="1">
        <v>29500000000000</v>
      </c>
      <c r="V6634" s="1">
        <v>30000000000000</v>
      </c>
      <c r="W6634" s="1">
        <v>30600000000000</v>
      </c>
      <c r="X6634" s="1">
        <v>31200000000000</v>
      </c>
      <c r="Y6634" s="1">
        <v>31900000000000</v>
      </c>
      <c r="Z6634" s="1">
        <v>32600000000000</v>
      </c>
      <c r="AA6634" s="1">
        <v>33400000000000</v>
      </c>
      <c r="AB6634" s="1">
        <v>34100000000000</v>
      </c>
      <c r="AC6634" s="1">
        <v>35000000000000</v>
      </c>
      <c r="AD6634" s="1">
        <v>35800000000000</v>
      </c>
      <c r="AE6634" s="1">
        <v>36300000000000</v>
      </c>
      <c r="AF6634" s="1">
        <v>36700000000000</v>
      </c>
      <c r="AG6634" s="1">
        <v>37100000000000</v>
      </c>
      <c r="AH6634" s="1">
        <v>4567830000000</v>
      </c>
    </row>
    <row r="6635" spans="1:34" x14ac:dyDescent="0.25">
      <c r="A6635" t="s">
        <v>6635</v>
      </c>
      <c r="B6635" t="s">
        <v>1</v>
      </c>
      <c r="C6635" s="1">
        <v>79100000000000</v>
      </c>
      <c r="D6635" s="1">
        <v>79000000000000</v>
      </c>
      <c r="E6635" s="1">
        <v>79800000000000</v>
      </c>
      <c r="F6635" s="1">
        <v>82000000000000</v>
      </c>
      <c r="G6635" s="1">
        <v>83600000000000</v>
      </c>
      <c r="H6635" s="1">
        <v>84800000000000</v>
      </c>
      <c r="I6635" s="1">
        <v>86100000000000</v>
      </c>
      <c r="J6635" s="1">
        <v>87700000000000</v>
      </c>
      <c r="K6635" s="1">
        <v>89600000000000</v>
      </c>
      <c r="L6635" s="1">
        <v>91600000000000</v>
      </c>
      <c r="M6635" s="1">
        <v>93900000000000</v>
      </c>
      <c r="N6635" s="1">
        <v>95400000000000</v>
      </c>
      <c r="O6635" s="1">
        <v>97500000000000</v>
      </c>
      <c r="P6635" s="1">
        <v>99600000000000</v>
      </c>
      <c r="Q6635" s="1">
        <v>102000000000000</v>
      </c>
      <c r="R6635" s="1">
        <v>104000000000000</v>
      </c>
      <c r="S6635" s="1">
        <v>106000000000000</v>
      </c>
      <c r="T6635" s="1">
        <v>109000000000000</v>
      </c>
      <c r="U6635" s="1">
        <v>111000000000000</v>
      </c>
      <c r="V6635" s="1">
        <v>113000000000000</v>
      </c>
      <c r="W6635" s="1">
        <v>116000000000000</v>
      </c>
      <c r="X6635" s="1">
        <v>119000000000000</v>
      </c>
      <c r="Y6635" s="1">
        <v>122000000000000</v>
      </c>
      <c r="Z6635" s="1">
        <v>125000000000000</v>
      </c>
      <c r="AA6635" s="1">
        <v>128000000000000</v>
      </c>
      <c r="AB6635" s="1">
        <v>131000000000000</v>
      </c>
      <c r="AC6635" s="1">
        <v>134000000000000</v>
      </c>
      <c r="AD6635" s="1">
        <v>137000000000000</v>
      </c>
      <c r="AE6635" s="1">
        <v>139000000000000</v>
      </c>
      <c r="AF6635" s="1">
        <v>140000000000000</v>
      </c>
      <c r="AG6635" s="1">
        <v>142000000000000</v>
      </c>
      <c r="AH6635" s="1">
        <v>18619900000000</v>
      </c>
    </row>
    <row r="6636" spans="1:34" x14ac:dyDescent="0.25">
      <c r="A6636" t="s">
        <v>6636</v>
      </c>
      <c r="B6636" t="s">
        <v>1</v>
      </c>
      <c r="C6636" s="1">
        <v>110000000000000</v>
      </c>
      <c r="D6636" s="1">
        <v>107400000000000</v>
      </c>
      <c r="E6636" s="1">
        <v>106100000000000</v>
      </c>
      <c r="F6636" s="1">
        <v>105600000000000</v>
      </c>
      <c r="G6636" s="1">
        <v>104700000000000</v>
      </c>
      <c r="H6636" s="1">
        <v>103500000000000</v>
      </c>
      <c r="I6636" s="1">
        <v>101800000000000</v>
      </c>
      <c r="J6636" s="1">
        <v>100400000000000</v>
      </c>
      <c r="K6636" s="1">
        <v>99470000000000</v>
      </c>
      <c r="L6636" s="1">
        <v>98630000000000</v>
      </c>
      <c r="M6636" s="1">
        <v>97650000000000</v>
      </c>
      <c r="N6636" s="1">
        <v>95360000000000</v>
      </c>
      <c r="O6636" s="1">
        <v>93460000000000</v>
      </c>
      <c r="P6636" s="1">
        <v>91590000000000</v>
      </c>
      <c r="Q6636" s="1">
        <v>89760000000000</v>
      </c>
      <c r="R6636" s="1">
        <v>87910000000000</v>
      </c>
      <c r="S6636" s="1">
        <v>86020000000000</v>
      </c>
      <c r="T6636" s="1">
        <v>84030000000000</v>
      </c>
      <c r="U6636" s="1">
        <v>82000000000000</v>
      </c>
      <c r="V6636" s="1">
        <v>79810000000000</v>
      </c>
      <c r="W6636" s="1">
        <v>77410000000000</v>
      </c>
      <c r="X6636" s="1">
        <v>74610000000000</v>
      </c>
      <c r="Y6636" s="1">
        <v>71660000000000</v>
      </c>
      <c r="Z6636" s="1">
        <v>68610000000000</v>
      </c>
      <c r="AA6636" s="1">
        <v>65470000000000</v>
      </c>
      <c r="AB6636" s="1">
        <v>62250000000000</v>
      </c>
      <c r="AC6636" s="1">
        <v>58900000000000</v>
      </c>
      <c r="AD6636" s="1">
        <v>55350000000000</v>
      </c>
      <c r="AE6636" s="1">
        <v>54870000000000</v>
      </c>
      <c r="AF6636" s="1">
        <v>54830000000000</v>
      </c>
      <c r="AG6636" s="1">
        <v>54750000000000</v>
      </c>
      <c r="AH6636" s="1">
        <v>60772000000000</v>
      </c>
    </row>
    <row r="6637" spans="1:34" x14ac:dyDescent="0.25">
      <c r="A6637" t="s">
        <v>6637</v>
      </c>
      <c r="B6637" t="s">
        <v>1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25">
      <c r="A6638" t="s">
        <v>6638</v>
      </c>
      <c r="B6638" t="s">
        <v>1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25">
      <c r="A6639" t="s">
        <v>6639</v>
      </c>
      <c r="B6639" t="s">
        <v>1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25">
      <c r="A6640" t="s">
        <v>6640</v>
      </c>
      <c r="B6640" t="s">
        <v>1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25">
      <c r="A6641" t="s">
        <v>6641</v>
      </c>
      <c r="B6641" t="s">
        <v>1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25">
      <c r="A6642" t="s">
        <v>6642</v>
      </c>
      <c r="B6642" t="s">
        <v>1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</row>
    <row r="6643" spans="1:34" x14ac:dyDescent="0.25">
      <c r="A6643" t="s">
        <v>6643</v>
      </c>
      <c r="B6643" t="s">
        <v>1</v>
      </c>
      <c r="C6643" s="1">
        <v>206000000000000</v>
      </c>
      <c r="D6643" s="1">
        <v>205000000000000</v>
      </c>
      <c r="E6643" s="1">
        <v>205000000000000</v>
      </c>
      <c r="F6643" s="1">
        <v>204000000000000</v>
      </c>
      <c r="G6643" s="1">
        <v>204000000000000</v>
      </c>
      <c r="H6643" s="1">
        <v>203000000000000</v>
      </c>
      <c r="I6643" s="1">
        <v>202000000000000</v>
      </c>
      <c r="J6643" s="1">
        <v>202000000000000</v>
      </c>
      <c r="K6643" s="1">
        <v>201000000000000</v>
      </c>
      <c r="L6643" s="1">
        <v>201000000000000</v>
      </c>
      <c r="M6643" s="1">
        <v>200000000000000</v>
      </c>
      <c r="N6643" s="1">
        <v>199000000000000</v>
      </c>
      <c r="O6643" s="1">
        <v>198000000000000</v>
      </c>
      <c r="P6643" s="1">
        <v>197000000000000</v>
      </c>
      <c r="Q6643" s="1">
        <v>196000000000000</v>
      </c>
      <c r="R6643" s="1">
        <v>196000000000000</v>
      </c>
      <c r="S6643" s="1">
        <v>195000000000000</v>
      </c>
      <c r="T6643" s="1">
        <v>195000000000000</v>
      </c>
      <c r="U6643" s="1">
        <v>195000000000000</v>
      </c>
      <c r="V6643" s="1">
        <v>195000000000000</v>
      </c>
      <c r="W6643" s="1">
        <v>195000000000000</v>
      </c>
      <c r="X6643" s="1">
        <v>194000000000000</v>
      </c>
      <c r="Y6643" s="1">
        <v>193000000000000</v>
      </c>
      <c r="Z6643" s="1">
        <v>193000000000000</v>
      </c>
      <c r="AA6643" s="1">
        <v>192000000000000</v>
      </c>
      <c r="AB6643" s="1">
        <v>192000000000000</v>
      </c>
      <c r="AC6643" s="1">
        <v>191000000000000</v>
      </c>
      <c r="AD6643" s="1">
        <v>191000000000000</v>
      </c>
      <c r="AE6643" s="1">
        <v>190000000000000</v>
      </c>
      <c r="AF6643" s="1">
        <v>189000000000000</v>
      </c>
      <c r="AG6643" s="1">
        <v>189000000000000</v>
      </c>
      <c r="AH6643" s="1">
        <v>10355500000000</v>
      </c>
    </row>
    <row r="6644" spans="1:34" x14ac:dyDescent="0.25">
      <c r="A6644" t="s">
        <v>6644</v>
      </c>
      <c r="B6644" t="s">
        <v>1</v>
      </c>
      <c r="C6644" s="1">
        <v>192000000000</v>
      </c>
      <c r="D6644" s="1">
        <v>186000000000</v>
      </c>
      <c r="E6644" s="1">
        <v>181000000000</v>
      </c>
      <c r="F6644" s="1">
        <v>177000000000</v>
      </c>
      <c r="G6644" s="1">
        <v>173000000000</v>
      </c>
      <c r="H6644" s="1">
        <v>169000000000</v>
      </c>
      <c r="I6644" s="1">
        <v>166000000000</v>
      </c>
      <c r="J6644" s="1">
        <v>163000000000</v>
      </c>
      <c r="K6644" s="1">
        <v>161000000000</v>
      </c>
      <c r="L6644" s="1">
        <v>159000000000</v>
      </c>
      <c r="M6644" s="1">
        <v>157000000000</v>
      </c>
      <c r="N6644" s="1">
        <v>155000000000</v>
      </c>
      <c r="O6644" s="1">
        <v>153000000000</v>
      </c>
      <c r="P6644" s="1">
        <v>152000000000</v>
      </c>
      <c r="Q6644" s="1">
        <v>150000000000</v>
      </c>
      <c r="R6644" s="1">
        <v>149000000000</v>
      </c>
      <c r="S6644" s="1">
        <v>148000000000</v>
      </c>
      <c r="T6644" s="1">
        <v>146000000000</v>
      </c>
      <c r="U6644" s="1">
        <v>145000000000</v>
      </c>
      <c r="V6644" s="1">
        <v>144000000000</v>
      </c>
      <c r="W6644" s="1">
        <v>143000000000</v>
      </c>
      <c r="X6644" s="1">
        <v>144000000000</v>
      </c>
      <c r="Y6644" s="1">
        <v>146000000000</v>
      </c>
      <c r="Z6644" s="1">
        <v>147000000000</v>
      </c>
      <c r="AA6644" s="1">
        <v>149000000000</v>
      </c>
      <c r="AB6644" s="1">
        <v>151000000000</v>
      </c>
      <c r="AC6644" s="1">
        <v>153000000000</v>
      </c>
      <c r="AD6644" s="1">
        <v>155000000000</v>
      </c>
      <c r="AE6644" s="1">
        <v>157000000000</v>
      </c>
      <c r="AF6644" s="1">
        <v>160000000000</v>
      </c>
      <c r="AG6644" s="1">
        <v>162000000000</v>
      </c>
      <c r="AH6644" s="1">
        <v>43013700000</v>
      </c>
    </row>
    <row r="6645" spans="1:34" x14ac:dyDescent="0.25">
      <c r="A6645" t="s">
        <v>6645</v>
      </c>
      <c r="B6645" t="s">
        <v>1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25">
      <c r="A6646" t="s">
        <v>6646</v>
      </c>
      <c r="B6646" t="s">
        <v>1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</row>
    <row r="6647" spans="1:34" x14ac:dyDescent="0.25">
      <c r="A6647" t="s">
        <v>6647</v>
      </c>
      <c r="B6647" t="s">
        <v>1</v>
      </c>
      <c r="C6647" s="1">
        <v>227000000000000</v>
      </c>
      <c r="D6647" s="1">
        <v>226000000000000</v>
      </c>
      <c r="E6647" s="1">
        <v>225000000000000</v>
      </c>
      <c r="F6647" s="1">
        <v>225000000000000</v>
      </c>
      <c r="G6647" s="1">
        <v>225000000000000</v>
      </c>
      <c r="H6647" s="1">
        <v>225000000000000</v>
      </c>
      <c r="I6647" s="1">
        <v>225000000000000</v>
      </c>
      <c r="J6647" s="1">
        <v>226000000000000</v>
      </c>
      <c r="K6647" s="1">
        <v>227000000000000</v>
      </c>
      <c r="L6647" s="1">
        <v>229000000000000</v>
      </c>
      <c r="M6647" s="1">
        <v>230000000000000</v>
      </c>
      <c r="N6647" s="1">
        <v>230000000000000</v>
      </c>
      <c r="O6647" s="1">
        <v>231000000000000</v>
      </c>
      <c r="P6647" s="1">
        <v>232000000000000</v>
      </c>
      <c r="Q6647" s="1">
        <v>233000000000000</v>
      </c>
      <c r="R6647" s="1">
        <v>233000000000000</v>
      </c>
      <c r="S6647" s="1">
        <v>234000000000000</v>
      </c>
      <c r="T6647" s="1">
        <v>234000000000000</v>
      </c>
      <c r="U6647" s="1">
        <v>235000000000000</v>
      </c>
      <c r="V6647" s="1">
        <v>235000000000000</v>
      </c>
      <c r="W6647" s="1">
        <v>235000000000000</v>
      </c>
      <c r="X6647" s="1">
        <v>236000000000000</v>
      </c>
      <c r="Y6647" s="1">
        <v>236000000000000</v>
      </c>
      <c r="Z6647" s="1">
        <v>237000000000000</v>
      </c>
      <c r="AA6647" s="1">
        <v>238000000000000</v>
      </c>
      <c r="AB6647" s="1">
        <v>238000000000000</v>
      </c>
      <c r="AC6647" s="1">
        <v>239000000000000</v>
      </c>
      <c r="AD6647" s="1">
        <v>240000000000000</v>
      </c>
      <c r="AE6647" s="1">
        <v>240000000000000</v>
      </c>
      <c r="AF6647" s="1">
        <v>241000000000000</v>
      </c>
      <c r="AG6647" s="1">
        <v>241000000000000</v>
      </c>
      <c r="AH6647" s="1">
        <v>19994400000000</v>
      </c>
    </row>
    <row r="6648" spans="1:34" x14ac:dyDescent="0.25">
      <c r="A6648" t="s">
        <v>6648</v>
      </c>
      <c r="B6648" t="s">
        <v>1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</row>
    <row r="6649" spans="1:34" x14ac:dyDescent="0.25">
      <c r="A6649" t="s">
        <v>6649</v>
      </c>
      <c r="B6649" t="s">
        <v>1</v>
      </c>
      <c r="C6649" s="1">
        <v>434000000000</v>
      </c>
      <c r="D6649" s="1">
        <v>437000000000</v>
      </c>
      <c r="E6649" s="1">
        <v>440000000000</v>
      </c>
      <c r="F6649" s="1">
        <v>441000000000</v>
      </c>
      <c r="G6649" s="1">
        <v>443000000000</v>
      </c>
      <c r="H6649" s="1">
        <v>443000000000</v>
      </c>
      <c r="I6649" s="1">
        <v>441000000000</v>
      </c>
      <c r="J6649" s="1">
        <v>438000000000</v>
      </c>
      <c r="K6649" s="1">
        <v>434000000000</v>
      </c>
      <c r="L6649" s="1">
        <v>426000000000</v>
      </c>
      <c r="M6649" s="1">
        <v>416000000000</v>
      </c>
      <c r="N6649" s="1">
        <v>404000000000</v>
      </c>
      <c r="O6649" s="1">
        <v>389000000000</v>
      </c>
      <c r="P6649" s="1">
        <v>372000000000</v>
      </c>
      <c r="Q6649" s="1">
        <v>353000000000</v>
      </c>
      <c r="R6649" s="1">
        <v>333000000000</v>
      </c>
      <c r="S6649" s="1">
        <v>312000000000</v>
      </c>
      <c r="T6649" s="1">
        <v>290000000000</v>
      </c>
      <c r="U6649" s="1">
        <v>267000000000</v>
      </c>
      <c r="V6649" s="1">
        <v>245000000000</v>
      </c>
      <c r="W6649" s="1">
        <v>223000000000</v>
      </c>
      <c r="X6649" s="1">
        <v>200000000000</v>
      </c>
      <c r="Y6649" s="1">
        <v>178000000000</v>
      </c>
      <c r="Z6649" s="1">
        <v>157000000000</v>
      </c>
      <c r="AA6649" s="1">
        <v>138000000000</v>
      </c>
      <c r="AB6649" s="1">
        <v>120000000000</v>
      </c>
      <c r="AC6649" s="1">
        <v>104000000000</v>
      </c>
      <c r="AD6649" s="1">
        <v>90500000000</v>
      </c>
      <c r="AE6649" s="1">
        <v>78800000000</v>
      </c>
      <c r="AF6649" s="1">
        <v>68900000000</v>
      </c>
      <c r="AG6649" s="1">
        <v>60900000000</v>
      </c>
      <c r="AH6649" s="1">
        <v>253966000</v>
      </c>
    </row>
    <row r="6650" spans="1:34" x14ac:dyDescent="0.25">
      <c r="A6650" t="s">
        <v>6650</v>
      </c>
      <c r="B6650" t="s">
        <v>1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25">
      <c r="A6651" t="s">
        <v>6651</v>
      </c>
      <c r="B6651" t="s">
        <v>1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25">
      <c r="A6652" t="s">
        <v>6652</v>
      </c>
      <c r="B6652" t="s">
        <v>1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25">
      <c r="A6653" t="s">
        <v>6653</v>
      </c>
      <c r="B6653" t="s">
        <v>1</v>
      </c>
      <c r="C6653" s="1">
        <v>6030000000</v>
      </c>
      <c r="D6653" s="1">
        <v>5570000000</v>
      </c>
      <c r="E6653" s="1">
        <v>5140000000</v>
      </c>
      <c r="F6653" s="1">
        <v>4750000000</v>
      </c>
      <c r="G6653" s="1">
        <v>4410000000</v>
      </c>
      <c r="H6653" s="1">
        <v>4120000000</v>
      </c>
      <c r="I6653" s="1">
        <v>3900000000</v>
      </c>
      <c r="J6653" s="1">
        <v>3750000000</v>
      </c>
      <c r="K6653" s="1">
        <v>3660000000</v>
      </c>
      <c r="L6653" s="1">
        <v>3640000000</v>
      </c>
      <c r="M6653" s="1">
        <v>3680000000</v>
      </c>
      <c r="N6653" s="1">
        <v>3780000000</v>
      </c>
      <c r="O6653" s="1">
        <v>3930000000</v>
      </c>
      <c r="P6653" s="1">
        <v>4140000000</v>
      </c>
      <c r="Q6653" s="1">
        <v>4400000000</v>
      </c>
      <c r="R6653" s="1">
        <v>4710000000</v>
      </c>
      <c r="S6653" s="1">
        <v>5090000000</v>
      </c>
      <c r="T6653" s="1">
        <v>5540000000</v>
      </c>
      <c r="U6653" s="1">
        <v>6070000000</v>
      </c>
      <c r="V6653" s="1">
        <v>6700000000</v>
      </c>
      <c r="W6653" s="1">
        <v>7440000000</v>
      </c>
      <c r="X6653" s="1">
        <v>8330000000</v>
      </c>
      <c r="Y6653" s="1">
        <v>9390000000</v>
      </c>
      <c r="Z6653" s="1">
        <v>10700000000</v>
      </c>
      <c r="AA6653" s="1">
        <v>12200000000</v>
      </c>
      <c r="AB6653" s="1">
        <v>13900000000</v>
      </c>
      <c r="AC6653" s="1">
        <v>16000000000</v>
      </c>
      <c r="AD6653" s="1">
        <v>18300000000</v>
      </c>
      <c r="AE6653" s="1">
        <v>21000000000</v>
      </c>
      <c r="AF6653" s="1">
        <v>23800000000</v>
      </c>
      <c r="AG6653" s="1">
        <v>26700000000</v>
      </c>
      <c r="AH6653" s="1">
        <v>9686710000</v>
      </c>
    </row>
    <row r="6654" spans="1:34" x14ac:dyDescent="0.25">
      <c r="A6654" t="s">
        <v>6654</v>
      </c>
      <c r="B6654" t="s">
        <v>1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25">
      <c r="A6655" t="s">
        <v>6655</v>
      </c>
      <c r="B6655" t="s">
        <v>1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25">
      <c r="A6656" t="s">
        <v>6656</v>
      </c>
      <c r="B6656" t="s">
        <v>1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25">
      <c r="A6657" t="s">
        <v>6657</v>
      </c>
      <c r="B6657" t="s">
        <v>1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25">
      <c r="A6658" t="s">
        <v>6658</v>
      </c>
      <c r="B6658" t="s">
        <v>1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25">
      <c r="A6659" t="s">
        <v>6659</v>
      </c>
      <c r="B6659" t="s">
        <v>1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25">
      <c r="A6660" t="s">
        <v>6660</v>
      </c>
      <c r="B6660" t="s">
        <v>1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</row>
    <row r="6661" spans="1:34" x14ac:dyDescent="0.25">
      <c r="A6661" t="s">
        <v>6661</v>
      </c>
      <c r="B6661" t="s">
        <v>1</v>
      </c>
      <c r="C6661" s="1">
        <v>24500000000000</v>
      </c>
      <c r="D6661" s="1">
        <v>24600000000000</v>
      </c>
      <c r="E6661" s="1">
        <v>24700000000000</v>
      </c>
      <c r="F6661" s="1">
        <v>24800000000000</v>
      </c>
      <c r="G6661" s="1">
        <v>24900000000000</v>
      </c>
      <c r="H6661" s="1">
        <v>25000000000000</v>
      </c>
      <c r="I6661" s="1">
        <v>25000000000000</v>
      </c>
      <c r="J6661" s="1">
        <v>25100000000000</v>
      </c>
      <c r="K6661" s="1">
        <v>25200000000000</v>
      </c>
      <c r="L6661" s="1">
        <v>25300000000000</v>
      </c>
      <c r="M6661" s="1">
        <v>25400000000000</v>
      </c>
      <c r="N6661" s="1">
        <v>25500000000000</v>
      </c>
      <c r="O6661" s="1">
        <v>25600000000000</v>
      </c>
      <c r="P6661" s="1">
        <v>25700000000000</v>
      </c>
      <c r="Q6661" s="1">
        <v>25900000000000</v>
      </c>
      <c r="R6661" s="1">
        <v>26000000000000</v>
      </c>
      <c r="S6661" s="1">
        <v>26200000000000</v>
      </c>
      <c r="T6661" s="1">
        <v>26400000000000</v>
      </c>
      <c r="U6661" s="1">
        <v>26600000000000</v>
      </c>
      <c r="V6661" s="1">
        <v>26800000000000</v>
      </c>
      <c r="W6661" s="1">
        <v>27000000000000</v>
      </c>
      <c r="X6661" s="1">
        <v>27100000000000</v>
      </c>
      <c r="Y6661" s="1">
        <v>27200000000000</v>
      </c>
      <c r="Z6661" s="1">
        <v>27300000000000</v>
      </c>
      <c r="AA6661" s="1">
        <v>27300000000000</v>
      </c>
      <c r="AB6661" s="1">
        <v>27400000000000</v>
      </c>
      <c r="AC6661" s="1">
        <v>27400000000000</v>
      </c>
      <c r="AD6661" s="1">
        <v>27500000000000</v>
      </c>
      <c r="AE6661" s="1">
        <v>27500000000000</v>
      </c>
      <c r="AF6661" s="1">
        <v>27600000000000</v>
      </c>
      <c r="AG6661" s="1">
        <v>27600000000000</v>
      </c>
      <c r="AH6661" s="1">
        <v>772552000000</v>
      </c>
    </row>
    <row r="6662" spans="1:34" x14ac:dyDescent="0.25">
      <c r="A6662" t="s">
        <v>6662</v>
      </c>
      <c r="B6662" t="s">
        <v>1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25">
      <c r="A6663" t="s">
        <v>6663</v>
      </c>
      <c r="B6663" t="s">
        <v>1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25">
      <c r="A6664" t="s">
        <v>6664</v>
      </c>
      <c r="B6664" t="s">
        <v>1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25">
      <c r="A6665" t="s">
        <v>6665</v>
      </c>
      <c r="B6665" t="s">
        <v>1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25">
      <c r="A6666" t="s">
        <v>6666</v>
      </c>
      <c r="B6666" t="s">
        <v>1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25">
      <c r="A6667" t="s">
        <v>6667</v>
      </c>
      <c r="B6667" t="s">
        <v>1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 s="1">
        <v>1875950000</v>
      </c>
    </row>
    <row r="6668" spans="1:34" x14ac:dyDescent="0.25">
      <c r="A6668" t="s">
        <v>6668</v>
      </c>
      <c r="B6668" t="s">
        <v>1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25">
      <c r="A6669" t="s">
        <v>6669</v>
      </c>
      <c r="B6669" t="s">
        <v>1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25">
      <c r="A6670" t="s">
        <v>6670</v>
      </c>
      <c r="B6670" t="s">
        <v>1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25">
      <c r="A6671" t="s">
        <v>6671</v>
      </c>
      <c r="B6671" t="s">
        <v>1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25">
      <c r="A6672" t="s">
        <v>6672</v>
      </c>
      <c r="B6672" t="s">
        <v>1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25">
      <c r="A6673" t="s">
        <v>6673</v>
      </c>
      <c r="B6673" t="s">
        <v>1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25">
      <c r="A6674" t="s">
        <v>6674</v>
      </c>
      <c r="B6674" t="s">
        <v>1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25">
      <c r="A6675" t="s">
        <v>6675</v>
      </c>
      <c r="B6675" t="s">
        <v>1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25">
      <c r="A6676" t="s">
        <v>6676</v>
      </c>
      <c r="B6676" t="s">
        <v>1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25">
      <c r="A6677" t="s">
        <v>6677</v>
      </c>
      <c r="B6677" t="s">
        <v>1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25">
      <c r="A6678" t="s">
        <v>6678</v>
      </c>
      <c r="B6678" t="s">
        <v>1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25">
      <c r="A6679" t="s">
        <v>6679</v>
      </c>
      <c r="B6679" t="s">
        <v>1</v>
      </c>
      <c r="C6679" s="1">
        <v>14600000000000</v>
      </c>
      <c r="D6679" s="1">
        <v>14900000000000</v>
      </c>
      <c r="E6679" s="1">
        <v>15200000000000</v>
      </c>
      <c r="F6679" s="1">
        <v>15400000000000</v>
      </c>
      <c r="G6679" s="1">
        <v>15700000000000</v>
      </c>
      <c r="H6679" s="1">
        <v>15900000000000</v>
      </c>
      <c r="I6679" s="1">
        <v>16100000000000</v>
      </c>
      <c r="J6679" s="1">
        <v>16300000000000</v>
      </c>
      <c r="K6679" s="1">
        <v>16500000000000</v>
      </c>
      <c r="L6679" s="1">
        <v>16700000000000</v>
      </c>
      <c r="M6679" s="1">
        <v>16900000000000</v>
      </c>
      <c r="N6679" s="1">
        <v>17100000000000</v>
      </c>
      <c r="O6679" s="1">
        <v>17300000000000</v>
      </c>
      <c r="P6679" s="1">
        <v>17500000000000</v>
      </c>
      <c r="Q6679" s="1">
        <v>17700000000000</v>
      </c>
      <c r="R6679" s="1">
        <v>17800000000000</v>
      </c>
      <c r="S6679" s="1">
        <v>18000000000000</v>
      </c>
      <c r="T6679" s="1">
        <v>18200000000000</v>
      </c>
      <c r="U6679" s="1">
        <v>18400000000000</v>
      </c>
      <c r="V6679" s="1">
        <v>18500000000000</v>
      </c>
      <c r="W6679" s="1">
        <v>18700000000000</v>
      </c>
      <c r="X6679" s="1">
        <v>18700000000000</v>
      </c>
      <c r="Y6679" s="1">
        <v>18800000000000</v>
      </c>
      <c r="Z6679" s="1">
        <v>18900000000000</v>
      </c>
      <c r="AA6679" s="1">
        <v>18900000000000</v>
      </c>
      <c r="AB6679" s="1">
        <v>19000000000000</v>
      </c>
      <c r="AC6679" s="1">
        <v>19000000000000</v>
      </c>
      <c r="AD6679" s="1">
        <v>19100000000000</v>
      </c>
      <c r="AE6679" s="1">
        <v>19100000000000</v>
      </c>
      <c r="AF6679" s="1">
        <v>19200000000000</v>
      </c>
      <c r="AG6679" s="1">
        <v>19200000000000</v>
      </c>
      <c r="AH6679" s="1">
        <v>921946000000</v>
      </c>
    </row>
    <row r="6680" spans="1:34" x14ac:dyDescent="0.25">
      <c r="A6680" t="s">
        <v>6680</v>
      </c>
      <c r="B6680" t="s">
        <v>1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25">
      <c r="A6681" t="s">
        <v>6681</v>
      </c>
      <c r="B6681" t="s">
        <v>1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25">
      <c r="A6682" t="s">
        <v>6682</v>
      </c>
      <c r="B6682" t="s">
        <v>1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25">
      <c r="A6683" t="s">
        <v>6683</v>
      </c>
      <c r="B6683" t="s">
        <v>1</v>
      </c>
      <c r="C6683" s="1">
        <v>6776740000000</v>
      </c>
      <c r="D6683" s="1">
        <v>6462560000000</v>
      </c>
      <c r="E6683" s="1">
        <v>6205460000000</v>
      </c>
      <c r="F6683" s="1">
        <v>6001850000000</v>
      </c>
      <c r="G6683" s="1">
        <v>5842830000000</v>
      </c>
      <c r="H6683" s="1">
        <v>5724250000000</v>
      </c>
      <c r="I6683" s="1">
        <v>5639030000000</v>
      </c>
      <c r="J6683" s="1">
        <v>5578660000000</v>
      </c>
      <c r="K6683" s="1">
        <v>5539580000000</v>
      </c>
      <c r="L6683" s="1">
        <v>5518300000000</v>
      </c>
      <c r="M6683" s="1">
        <v>5507630000000</v>
      </c>
      <c r="N6683" s="1">
        <v>5507580000000</v>
      </c>
      <c r="O6683" s="1">
        <v>5513860000000</v>
      </c>
      <c r="P6683" s="1">
        <v>5526390000000</v>
      </c>
      <c r="Q6683" s="1">
        <v>5540880000000</v>
      </c>
      <c r="R6683" s="1">
        <v>5560420000000</v>
      </c>
      <c r="S6683" s="1">
        <v>5584440000000</v>
      </c>
      <c r="T6683" s="1">
        <v>5607770000000</v>
      </c>
      <c r="U6683" s="1">
        <v>5633540000000</v>
      </c>
      <c r="V6683" s="1">
        <v>5660520000000</v>
      </c>
      <c r="W6683" s="1">
        <v>5687410000000</v>
      </c>
      <c r="X6683" s="1">
        <v>5724030000000</v>
      </c>
      <c r="Y6683" s="1">
        <v>5759810000000</v>
      </c>
      <c r="Z6683" s="1">
        <v>5793460000000</v>
      </c>
      <c r="AA6683" s="1">
        <v>5827650000000</v>
      </c>
      <c r="AB6683" s="1">
        <v>5861410000000</v>
      </c>
      <c r="AC6683" s="1">
        <v>5894990000000</v>
      </c>
      <c r="AD6683" s="1">
        <v>5929120000000</v>
      </c>
      <c r="AE6683" s="1">
        <v>5963950000000</v>
      </c>
      <c r="AF6683" s="1">
        <v>5999640000000</v>
      </c>
      <c r="AG6683" s="1">
        <v>6036410000000</v>
      </c>
      <c r="AH6683" s="1">
        <v>570200000000</v>
      </c>
    </row>
    <row r="6684" spans="1:34" x14ac:dyDescent="0.25">
      <c r="A6684" t="s">
        <v>6684</v>
      </c>
      <c r="B6684" t="s">
        <v>1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</row>
    <row r="6685" spans="1:34" x14ac:dyDescent="0.25">
      <c r="A6685" t="s">
        <v>6685</v>
      </c>
      <c r="B6685" t="s">
        <v>1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25">
      <c r="A6686" t="s">
        <v>6686</v>
      </c>
      <c r="B6686" t="s">
        <v>1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25">
      <c r="A6687" t="s">
        <v>6687</v>
      </c>
      <c r="B6687" t="s">
        <v>1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25">
      <c r="A6688" t="s">
        <v>6688</v>
      </c>
      <c r="B6688" t="s">
        <v>1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</row>
    <row r="6689" spans="1:34" x14ac:dyDescent="0.25">
      <c r="A6689" t="s">
        <v>6689</v>
      </c>
      <c r="B6689" t="s">
        <v>1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25">
      <c r="A6690" t="s">
        <v>6690</v>
      </c>
      <c r="B6690" t="s">
        <v>1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  <c r="AH6690">
        <v>0</v>
      </c>
    </row>
    <row r="6691" spans="1:34" x14ac:dyDescent="0.25">
      <c r="A6691" t="s">
        <v>6691</v>
      </c>
      <c r="B6691" t="s">
        <v>1</v>
      </c>
      <c r="C6691" s="1">
        <v>1490000000000</v>
      </c>
      <c r="D6691" s="1">
        <v>1520000000000</v>
      </c>
      <c r="E6691" s="1">
        <v>1580000000000</v>
      </c>
      <c r="F6691" s="1">
        <v>1660000000000</v>
      </c>
      <c r="G6691" s="1">
        <v>1730000000000</v>
      </c>
      <c r="H6691" s="1">
        <v>1790000000000</v>
      </c>
      <c r="I6691" s="1">
        <v>1850000000000</v>
      </c>
      <c r="J6691" s="1">
        <v>1920000000000</v>
      </c>
      <c r="K6691" s="1">
        <v>1980000000000</v>
      </c>
      <c r="L6691" s="1">
        <v>2050000000000</v>
      </c>
      <c r="M6691" s="1">
        <v>2130000000000</v>
      </c>
      <c r="N6691" s="1">
        <v>2180000000000</v>
      </c>
      <c r="O6691" s="1">
        <v>2240000000000</v>
      </c>
      <c r="P6691" s="1">
        <v>2300000000000</v>
      </c>
      <c r="Q6691" s="1">
        <v>2360000000000</v>
      </c>
      <c r="R6691" s="1">
        <v>2410000000000</v>
      </c>
      <c r="S6691" s="1">
        <v>2470000000000</v>
      </c>
      <c r="T6691" s="1">
        <v>2530000000000</v>
      </c>
      <c r="U6691" s="1">
        <v>2600000000000</v>
      </c>
      <c r="V6691" s="1">
        <v>2660000000000</v>
      </c>
      <c r="W6691" s="1">
        <v>2730000000000</v>
      </c>
      <c r="X6691" s="1">
        <v>2790000000000</v>
      </c>
      <c r="Y6691" s="1">
        <v>2860000000000</v>
      </c>
      <c r="Z6691" s="1">
        <v>2920000000000</v>
      </c>
      <c r="AA6691" s="1">
        <v>2980000000000</v>
      </c>
      <c r="AB6691" s="1">
        <v>3040000000000</v>
      </c>
      <c r="AC6691" s="1">
        <v>3100000000000</v>
      </c>
      <c r="AD6691" s="1">
        <v>3160000000000</v>
      </c>
      <c r="AE6691" s="1">
        <v>3190000000000</v>
      </c>
      <c r="AF6691" s="1">
        <v>3200000000000</v>
      </c>
      <c r="AG6691" s="1">
        <v>3220000000000</v>
      </c>
      <c r="AH6691" s="1">
        <v>2840690000000</v>
      </c>
    </row>
    <row r="6692" spans="1:34" x14ac:dyDescent="0.25">
      <c r="A6692" t="s">
        <v>6692</v>
      </c>
      <c r="B6692" t="s">
        <v>1</v>
      </c>
      <c r="C6692" s="1">
        <v>994000000000</v>
      </c>
      <c r="D6692" s="1">
        <v>964000000000</v>
      </c>
      <c r="E6692" s="1">
        <v>949000000000</v>
      </c>
      <c r="F6692" s="1">
        <v>953000000000</v>
      </c>
      <c r="G6692" s="1">
        <v>951000000000</v>
      </c>
      <c r="H6692" s="1">
        <v>944000000000</v>
      </c>
      <c r="I6692" s="1">
        <v>944000000000</v>
      </c>
      <c r="J6692" s="1">
        <v>949000000000</v>
      </c>
      <c r="K6692" s="1">
        <v>959000000000</v>
      </c>
      <c r="L6692" s="1">
        <v>973000000000</v>
      </c>
      <c r="M6692" s="1">
        <v>990000000000</v>
      </c>
      <c r="N6692" s="1">
        <v>1000000000000</v>
      </c>
      <c r="O6692" s="1">
        <v>1020000000000</v>
      </c>
      <c r="P6692" s="1">
        <v>1030000000000</v>
      </c>
      <c r="Q6692" s="1">
        <v>1050000000000</v>
      </c>
      <c r="R6692" s="1">
        <v>1070000000000</v>
      </c>
      <c r="S6692" s="1">
        <v>1090000000000</v>
      </c>
      <c r="T6692" s="1">
        <v>1100000000000</v>
      </c>
      <c r="U6692" s="1">
        <v>1120000000000</v>
      </c>
      <c r="V6692" s="1">
        <v>1140000000000</v>
      </c>
      <c r="W6692" s="1">
        <v>1160000000000</v>
      </c>
      <c r="X6692" s="1">
        <v>1190000000000</v>
      </c>
      <c r="Y6692" s="1">
        <v>1220000000000</v>
      </c>
      <c r="Z6692" s="1">
        <v>1250000000000</v>
      </c>
      <c r="AA6692" s="1">
        <v>1290000000000</v>
      </c>
      <c r="AB6692" s="1">
        <v>1320000000000</v>
      </c>
      <c r="AC6692" s="1">
        <v>1350000000000</v>
      </c>
      <c r="AD6692" s="1">
        <v>1390000000000</v>
      </c>
      <c r="AE6692" s="1">
        <v>1410000000000</v>
      </c>
      <c r="AF6692" s="1">
        <v>1420000000000</v>
      </c>
      <c r="AG6692" s="1">
        <v>1440000000000</v>
      </c>
      <c r="AH6692" s="1">
        <v>3097440000000</v>
      </c>
    </row>
    <row r="6693" spans="1:34" x14ac:dyDescent="0.25">
      <c r="A6693" t="s">
        <v>6693</v>
      </c>
      <c r="B6693" t="s">
        <v>1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</row>
    <row r="6694" spans="1:34" x14ac:dyDescent="0.25">
      <c r="A6694" t="s">
        <v>6694</v>
      </c>
      <c r="B6694" t="s">
        <v>1</v>
      </c>
      <c r="C6694" s="1">
        <v>1030000000000</v>
      </c>
      <c r="D6694" s="1">
        <v>1020000000000</v>
      </c>
      <c r="E6694" s="1">
        <v>1040000000000</v>
      </c>
      <c r="F6694" s="1">
        <v>1070000000000</v>
      </c>
      <c r="G6694" s="1">
        <v>1090000000000</v>
      </c>
      <c r="H6694" s="1">
        <v>1110000000000</v>
      </c>
      <c r="I6694" s="1">
        <v>1140000000000</v>
      </c>
      <c r="J6694" s="1">
        <v>1180000000000</v>
      </c>
      <c r="K6694" s="1">
        <v>1210000000000</v>
      </c>
      <c r="L6694" s="1">
        <v>1250000000000</v>
      </c>
      <c r="M6694" s="1">
        <v>1290000000000</v>
      </c>
      <c r="N6694" s="1">
        <v>1310000000000</v>
      </c>
      <c r="O6694" s="1">
        <v>1350000000000</v>
      </c>
      <c r="P6694" s="1">
        <v>1390000000000</v>
      </c>
      <c r="Q6694" s="1">
        <v>1430000000000</v>
      </c>
      <c r="R6694" s="1">
        <v>1460000000000</v>
      </c>
      <c r="S6694" s="1">
        <v>1490000000000</v>
      </c>
      <c r="T6694" s="1">
        <v>1520000000000</v>
      </c>
      <c r="U6694" s="1">
        <v>1550000000000</v>
      </c>
      <c r="V6694" s="1">
        <v>1580000000000</v>
      </c>
      <c r="W6694" s="1">
        <v>1610000000000</v>
      </c>
      <c r="X6694" s="1">
        <v>1640000000000</v>
      </c>
      <c r="Y6694" s="1">
        <v>1680000000000</v>
      </c>
      <c r="Z6694" s="1">
        <v>1720000000000</v>
      </c>
      <c r="AA6694" s="1">
        <v>1760000000000</v>
      </c>
      <c r="AB6694" s="1">
        <v>1800000000000</v>
      </c>
      <c r="AC6694" s="1">
        <v>1840000000000</v>
      </c>
      <c r="AD6694" s="1">
        <v>1880000000000</v>
      </c>
      <c r="AE6694" s="1">
        <v>1910000000000</v>
      </c>
      <c r="AF6694" s="1">
        <v>1930000000000</v>
      </c>
      <c r="AG6694" s="1">
        <v>1950000000000</v>
      </c>
      <c r="AH6694" s="1">
        <v>1672380000000</v>
      </c>
    </row>
    <row r="6695" spans="1:34" x14ac:dyDescent="0.25">
      <c r="A6695" t="s">
        <v>6695</v>
      </c>
      <c r="B6695" t="s">
        <v>1</v>
      </c>
      <c r="C6695" s="1">
        <v>4170000000000</v>
      </c>
      <c r="D6695" s="1">
        <v>4160000000000</v>
      </c>
      <c r="E6695" s="1">
        <v>4200000000000</v>
      </c>
      <c r="F6695" s="1">
        <v>4320000000000</v>
      </c>
      <c r="G6695" s="1">
        <v>4400000000000</v>
      </c>
      <c r="H6695" s="1">
        <v>4460000000000</v>
      </c>
      <c r="I6695" s="1">
        <v>4530000000000</v>
      </c>
      <c r="J6695" s="1">
        <v>4620000000000</v>
      </c>
      <c r="K6695" s="1">
        <v>4720000000000</v>
      </c>
      <c r="L6695" s="1">
        <v>4820000000000</v>
      </c>
      <c r="M6695" s="1">
        <v>4940000000000</v>
      </c>
      <c r="N6695" s="1">
        <v>5020000000000</v>
      </c>
      <c r="O6695" s="1">
        <v>5130000000000</v>
      </c>
      <c r="P6695" s="1">
        <v>5240000000000</v>
      </c>
      <c r="Q6695" s="1">
        <v>5350000000000</v>
      </c>
      <c r="R6695" s="1">
        <v>5470000000000</v>
      </c>
      <c r="S6695" s="1">
        <v>5590000000000</v>
      </c>
      <c r="T6695" s="1">
        <v>5710000000000</v>
      </c>
      <c r="U6695" s="1">
        <v>5830000000000</v>
      </c>
      <c r="V6695" s="1">
        <v>5960000000000</v>
      </c>
      <c r="W6695" s="1">
        <v>6100000000000</v>
      </c>
      <c r="X6695" s="1">
        <v>6250000000000</v>
      </c>
      <c r="Y6695" s="1">
        <v>6400000000000</v>
      </c>
      <c r="Z6695" s="1">
        <v>6560000000000</v>
      </c>
      <c r="AA6695" s="1">
        <v>6720000000000</v>
      </c>
      <c r="AB6695" s="1">
        <v>6880000000000</v>
      </c>
      <c r="AC6695" s="1">
        <v>7050000000000</v>
      </c>
      <c r="AD6695" s="1">
        <v>7220000000000</v>
      </c>
      <c r="AE6695" s="1">
        <v>7310000000000</v>
      </c>
      <c r="AF6695" s="1">
        <v>7380000000000</v>
      </c>
      <c r="AG6695" s="1">
        <v>7460000000000</v>
      </c>
      <c r="AH6695" s="1">
        <v>6817130000000</v>
      </c>
    </row>
    <row r="6696" spans="1:34" x14ac:dyDescent="0.25">
      <c r="A6696" t="s">
        <v>6696</v>
      </c>
      <c r="B6696" t="s">
        <v>1</v>
      </c>
      <c r="C6696" s="1">
        <v>5790000000000</v>
      </c>
      <c r="D6696" s="1">
        <v>5650000000000</v>
      </c>
      <c r="E6696" s="1">
        <v>5590000000000</v>
      </c>
      <c r="F6696" s="1">
        <v>5560000000000</v>
      </c>
      <c r="G6696" s="1">
        <v>5510000000000</v>
      </c>
      <c r="H6696" s="1">
        <v>5450000000000</v>
      </c>
      <c r="I6696" s="1">
        <v>5360000000000</v>
      </c>
      <c r="J6696" s="1">
        <v>5280000000000</v>
      </c>
      <c r="K6696" s="1">
        <v>5240000000000</v>
      </c>
      <c r="L6696" s="1">
        <v>5190000000000</v>
      </c>
      <c r="M6696" s="1">
        <v>5140000000000</v>
      </c>
      <c r="N6696" s="1">
        <v>5020000000000</v>
      </c>
      <c r="O6696" s="1">
        <v>4920000000000</v>
      </c>
      <c r="P6696" s="1">
        <v>4820000000000</v>
      </c>
      <c r="Q6696" s="1">
        <v>4720000000000</v>
      </c>
      <c r="R6696" s="1">
        <v>4630000000000</v>
      </c>
      <c r="S6696" s="1">
        <v>4530000000000</v>
      </c>
      <c r="T6696" s="1">
        <v>4420000000000</v>
      </c>
      <c r="U6696" s="1">
        <v>4320000000000</v>
      </c>
      <c r="V6696" s="1">
        <v>4200000000000</v>
      </c>
      <c r="W6696" s="1">
        <v>4070000000000</v>
      </c>
      <c r="X6696" s="1">
        <v>3930000000000</v>
      </c>
      <c r="Y6696" s="1">
        <v>3770000000000</v>
      </c>
      <c r="Z6696" s="1">
        <v>3610000000000</v>
      </c>
      <c r="AA6696" s="1">
        <v>3450000000000</v>
      </c>
      <c r="AB6696" s="1">
        <v>3280000000000</v>
      </c>
      <c r="AC6696" s="1">
        <v>3100000000000</v>
      </c>
      <c r="AD6696" s="1">
        <v>2910000000000</v>
      </c>
      <c r="AE6696" s="1">
        <v>2890000000000</v>
      </c>
      <c r="AF6696" s="1">
        <v>2890000000000</v>
      </c>
      <c r="AG6696" s="1">
        <v>2880000000000</v>
      </c>
      <c r="AH6696" s="1">
        <v>22249800000000</v>
      </c>
    </row>
    <row r="6697" spans="1:34" x14ac:dyDescent="0.25">
      <c r="A6697" t="s">
        <v>6697</v>
      </c>
      <c r="B6697" t="s">
        <v>1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25">
      <c r="A6698" t="s">
        <v>6698</v>
      </c>
      <c r="B6698" t="s">
        <v>1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25">
      <c r="A6699" t="s">
        <v>6699</v>
      </c>
      <c r="B6699" t="s">
        <v>1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25">
      <c r="A6700" t="s">
        <v>6700</v>
      </c>
      <c r="B6700" t="s">
        <v>1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25">
      <c r="A6701" t="s">
        <v>6701</v>
      </c>
      <c r="B6701" t="s">
        <v>1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25">
      <c r="A6702" t="s">
        <v>6702</v>
      </c>
      <c r="B6702" t="s">
        <v>1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</row>
    <row r="6703" spans="1:34" x14ac:dyDescent="0.25">
      <c r="A6703" t="s">
        <v>6703</v>
      </c>
      <c r="B6703" t="s">
        <v>1</v>
      </c>
      <c r="C6703" s="1">
        <v>10800000000000</v>
      </c>
      <c r="D6703" s="1">
        <v>10800000000000</v>
      </c>
      <c r="E6703" s="1">
        <v>10800000000000</v>
      </c>
      <c r="F6703" s="1">
        <v>10800000000000</v>
      </c>
      <c r="G6703" s="1">
        <v>10700000000000</v>
      </c>
      <c r="H6703" s="1">
        <v>10700000000000</v>
      </c>
      <c r="I6703" s="1">
        <v>10600000000000</v>
      </c>
      <c r="J6703" s="1">
        <v>10600000000000</v>
      </c>
      <c r="K6703" s="1">
        <v>10600000000000</v>
      </c>
      <c r="L6703" s="1">
        <v>10600000000000</v>
      </c>
      <c r="M6703" s="1">
        <v>10500000000000</v>
      </c>
      <c r="N6703" s="1">
        <v>10500000000000</v>
      </c>
      <c r="O6703" s="1">
        <v>10400000000000</v>
      </c>
      <c r="P6703" s="1">
        <v>10400000000000</v>
      </c>
      <c r="Q6703" s="1">
        <v>10300000000000</v>
      </c>
      <c r="R6703" s="1">
        <v>10300000000000</v>
      </c>
      <c r="S6703" s="1">
        <v>10300000000000</v>
      </c>
      <c r="T6703" s="1">
        <v>10300000000000</v>
      </c>
      <c r="U6703" s="1">
        <v>10200000000000</v>
      </c>
      <c r="V6703" s="1">
        <v>10200000000000</v>
      </c>
      <c r="W6703" s="1">
        <v>10200000000000</v>
      </c>
      <c r="X6703" s="1">
        <v>10200000000000</v>
      </c>
      <c r="Y6703" s="1">
        <v>10200000000000</v>
      </c>
      <c r="Z6703" s="1">
        <v>10100000000000</v>
      </c>
      <c r="AA6703" s="1">
        <v>10100000000000</v>
      </c>
      <c r="AB6703" s="1">
        <v>10100000000000</v>
      </c>
      <c r="AC6703" s="1">
        <v>10100000000000</v>
      </c>
      <c r="AD6703" s="1">
        <v>10000000000000</v>
      </c>
      <c r="AE6703" s="1">
        <v>10000000000000</v>
      </c>
      <c r="AF6703" s="1">
        <v>9970000000000</v>
      </c>
      <c r="AG6703" s="1">
        <v>9930000000000</v>
      </c>
      <c r="AH6703" s="1">
        <v>3791340000000</v>
      </c>
    </row>
    <row r="6704" spans="1:34" x14ac:dyDescent="0.25">
      <c r="A6704" t="s">
        <v>6704</v>
      </c>
      <c r="B6704" t="s">
        <v>1</v>
      </c>
      <c r="C6704" s="1">
        <v>10100000000</v>
      </c>
      <c r="D6704" s="1">
        <v>9780000000</v>
      </c>
      <c r="E6704" s="1">
        <v>9520000000</v>
      </c>
      <c r="F6704" s="1">
        <v>9300000000</v>
      </c>
      <c r="G6704" s="1">
        <v>9110000000</v>
      </c>
      <c r="H6704" s="1">
        <v>8900000000</v>
      </c>
      <c r="I6704" s="1">
        <v>8730000000</v>
      </c>
      <c r="J6704" s="1">
        <v>8580000000</v>
      </c>
      <c r="K6704" s="1">
        <v>8450000000</v>
      </c>
      <c r="L6704" s="1">
        <v>8360000000</v>
      </c>
      <c r="M6704" s="1">
        <v>8250000000</v>
      </c>
      <c r="N6704" s="1">
        <v>8140000000</v>
      </c>
      <c r="O6704" s="1">
        <v>8050000000</v>
      </c>
      <c r="P6704" s="1">
        <v>7980000000</v>
      </c>
      <c r="Q6704" s="1">
        <v>7900000000</v>
      </c>
      <c r="R6704" s="1">
        <v>7840000000</v>
      </c>
      <c r="S6704" s="1">
        <v>7780000000</v>
      </c>
      <c r="T6704" s="1">
        <v>7710000000</v>
      </c>
      <c r="U6704" s="1">
        <v>7650000000</v>
      </c>
      <c r="V6704" s="1">
        <v>7600000000</v>
      </c>
      <c r="W6704" s="1">
        <v>7550000000</v>
      </c>
      <c r="X6704" s="1">
        <v>7590000000</v>
      </c>
      <c r="Y6704" s="1">
        <v>7670000000</v>
      </c>
      <c r="Z6704" s="1">
        <v>7750000000</v>
      </c>
      <c r="AA6704" s="1">
        <v>7850000000</v>
      </c>
      <c r="AB6704" s="1">
        <v>7960000000</v>
      </c>
      <c r="AC6704" s="1">
        <v>8060000000</v>
      </c>
      <c r="AD6704" s="1">
        <v>8180000000</v>
      </c>
      <c r="AE6704" s="1">
        <v>8290000000</v>
      </c>
      <c r="AF6704" s="1">
        <v>8400000000</v>
      </c>
      <c r="AG6704" s="1">
        <v>8520000000</v>
      </c>
      <c r="AH6704" s="1">
        <v>15748200000</v>
      </c>
    </row>
    <row r="6705" spans="1:34" x14ac:dyDescent="0.25">
      <c r="A6705" t="s">
        <v>6705</v>
      </c>
      <c r="B6705" t="s">
        <v>1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25">
      <c r="A6706" t="s">
        <v>6706</v>
      </c>
      <c r="B6706" t="s">
        <v>1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</row>
    <row r="6707" spans="1:34" x14ac:dyDescent="0.25">
      <c r="A6707" t="s">
        <v>6707</v>
      </c>
      <c r="B6707" t="s">
        <v>1</v>
      </c>
      <c r="C6707" s="1">
        <v>12000000000000</v>
      </c>
      <c r="D6707" s="1">
        <v>11900000000000</v>
      </c>
      <c r="E6707" s="1">
        <v>11800000000000</v>
      </c>
      <c r="F6707" s="1">
        <v>11800000000000</v>
      </c>
      <c r="G6707" s="1">
        <v>11800000000000</v>
      </c>
      <c r="H6707" s="1">
        <v>11800000000000</v>
      </c>
      <c r="I6707" s="1">
        <v>11800000000000</v>
      </c>
      <c r="J6707" s="1">
        <v>11900000000000</v>
      </c>
      <c r="K6707" s="1">
        <v>11900000000000</v>
      </c>
      <c r="L6707" s="1">
        <v>12000000000000</v>
      </c>
      <c r="M6707" s="1">
        <v>12100000000000</v>
      </c>
      <c r="N6707" s="1">
        <v>12100000000000</v>
      </c>
      <c r="O6707" s="1">
        <v>12200000000000</v>
      </c>
      <c r="P6707" s="1">
        <v>12200000000000</v>
      </c>
      <c r="Q6707" s="1">
        <v>12200000000000</v>
      </c>
      <c r="R6707" s="1">
        <v>12300000000000</v>
      </c>
      <c r="S6707" s="1">
        <v>12300000000000</v>
      </c>
      <c r="T6707" s="1">
        <v>12300000000000</v>
      </c>
      <c r="U6707" s="1">
        <v>12300000000000</v>
      </c>
      <c r="V6707" s="1">
        <v>12400000000000</v>
      </c>
      <c r="W6707" s="1">
        <v>12400000000000</v>
      </c>
      <c r="X6707" s="1">
        <v>12400000000000</v>
      </c>
      <c r="Y6707" s="1">
        <v>12400000000000</v>
      </c>
      <c r="Z6707" s="1">
        <v>12500000000000</v>
      </c>
      <c r="AA6707" s="1">
        <v>12500000000000</v>
      </c>
      <c r="AB6707" s="1">
        <v>12500000000000</v>
      </c>
      <c r="AC6707" s="1">
        <v>12600000000000</v>
      </c>
      <c r="AD6707" s="1">
        <v>12600000000000</v>
      </c>
      <c r="AE6707" s="1">
        <v>12600000000000</v>
      </c>
      <c r="AF6707" s="1">
        <v>12700000000000</v>
      </c>
      <c r="AG6707" s="1">
        <v>12700000000000</v>
      </c>
      <c r="AH6707" s="1">
        <v>7320370000000</v>
      </c>
    </row>
    <row r="6708" spans="1:34" x14ac:dyDescent="0.25">
      <c r="A6708" t="s">
        <v>6708</v>
      </c>
      <c r="B6708" t="s">
        <v>1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</row>
    <row r="6709" spans="1:34" x14ac:dyDescent="0.25">
      <c r="A6709" t="s">
        <v>6709</v>
      </c>
      <c r="B6709" t="s">
        <v>1</v>
      </c>
      <c r="C6709" s="1">
        <v>22865800000</v>
      </c>
      <c r="D6709" s="1">
        <v>23024200000</v>
      </c>
      <c r="E6709" s="1">
        <v>23152600000</v>
      </c>
      <c r="F6709" s="1">
        <v>23236000000</v>
      </c>
      <c r="G6709" s="1">
        <v>23290300000</v>
      </c>
      <c r="H6709" s="1">
        <v>23290500000</v>
      </c>
      <c r="I6709" s="1">
        <v>23220400000</v>
      </c>
      <c r="J6709" s="1">
        <v>23076900000</v>
      </c>
      <c r="K6709" s="1">
        <v>22821000000</v>
      </c>
      <c r="L6709" s="1">
        <v>22418800000</v>
      </c>
      <c r="M6709" s="1">
        <v>21896300000</v>
      </c>
      <c r="N6709" s="1">
        <v>21237000000</v>
      </c>
      <c r="O6709" s="1">
        <v>20459100000</v>
      </c>
      <c r="P6709" s="1">
        <v>19560300000</v>
      </c>
      <c r="Q6709" s="1">
        <v>18582200000</v>
      </c>
      <c r="R6709" s="1">
        <v>17520900000</v>
      </c>
      <c r="S6709" s="1">
        <v>16396000000</v>
      </c>
      <c r="T6709" s="1">
        <v>15246100000</v>
      </c>
      <c r="U6709" s="1">
        <v>14069700000</v>
      </c>
      <c r="V6709" s="1">
        <v>12887300000</v>
      </c>
      <c r="W6709" s="1">
        <v>11716200000</v>
      </c>
      <c r="X6709" s="1">
        <v>10501200000</v>
      </c>
      <c r="Y6709" s="1">
        <v>9342530000</v>
      </c>
      <c r="Z6709" s="1">
        <v>8253380000</v>
      </c>
      <c r="AA6709" s="1">
        <v>7239170000</v>
      </c>
      <c r="AB6709" s="1">
        <v>6314100000</v>
      </c>
      <c r="AC6709" s="1">
        <v>5486980000</v>
      </c>
      <c r="AD6709" s="1">
        <v>4763440000</v>
      </c>
      <c r="AE6709" s="1">
        <v>4144820000</v>
      </c>
      <c r="AF6709" s="1">
        <v>3628040000</v>
      </c>
      <c r="AG6709" s="1">
        <v>3206690000</v>
      </c>
      <c r="AH6709" s="1">
        <v>92982200</v>
      </c>
    </row>
    <row r="6710" spans="1:34" x14ac:dyDescent="0.25">
      <c r="A6710" t="s">
        <v>6710</v>
      </c>
      <c r="B6710" t="s">
        <v>1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25">
      <c r="A6711" t="s">
        <v>6711</v>
      </c>
      <c r="B6711" t="s">
        <v>1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25">
      <c r="A6712" t="s">
        <v>6712</v>
      </c>
      <c r="B6712" t="s">
        <v>1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25">
      <c r="A6713" t="s">
        <v>6713</v>
      </c>
      <c r="B6713" t="s">
        <v>1</v>
      </c>
      <c r="C6713" s="1">
        <v>317555000</v>
      </c>
      <c r="D6713" s="1">
        <v>293008000</v>
      </c>
      <c r="E6713" s="1">
        <v>270359000</v>
      </c>
      <c r="F6713" s="1">
        <v>249991000</v>
      </c>
      <c r="G6713" s="1">
        <v>232021000</v>
      </c>
      <c r="H6713" s="1">
        <v>217031000</v>
      </c>
      <c r="I6713" s="1">
        <v>205467000</v>
      </c>
      <c r="J6713" s="1">
        <v>197332000</v>
      </c>
      <c r="K6713" s="1">
        <v>192746000</v>
      </c>
      <c r="L6713" s="1">
        <v>191684000</v>
      </c>
      <c r="M6713" s="1">
        <v>193792000</v>
      </c>
      <c r="N6713" s="1">
        <v>199040000</v>
      </c>
      <c r="O6713" s="1">
        <v>207076000</v>
      </c>
      <c r="P6713" s="1">
        <v>217921000</v>
      </c>
      <c r="Q6713" s="1">
        <v>231455000</v>
      </c>
      <c r="R6713" s="1">
        <v>248096000</v>
      </c>
      <c r="S6713" s="1">
        <v>268140000</v>
      </c>
      <c r="T6713" s="1">
        <v>291634000</v>
      </c>
      <c r="U6713" s="1">
        <v>319489000</v>
      </c>
      <c r="V6713" s="1">
        <v>352428000</v>
      </c>
      <c r="W6713" s="1">
        <v>391390000</v>
      </c>
      <c r="X6713" s="1">
        <v>438494000</v>
      </c>
      <c r="Y6713" s="1">
        <v>494442000</v>
      </c>
      <c r="Z6713" s="1">
        <v>560846000</v>
      </c>
      <c r="AA6713" s="1">
        <v>639884000</v>
      </c>
      <c r="AB6713" s="1">
        <v>733106000</v>
      </c>
      <c r="AC6713" s="1">
        <v>841633000</v>
      </c>
      <c r="AD6713" s="1">
        <v>965677000</v>
      </c>
      <c r="AE6713" s="1">
        <v>1103840000</v>
      </c>
      <c r="AF6713" s="1">
        <v>1252830000</v>
      </c>
      <c r="AG6713" s="1">
        <v>1407400000</v>
      </c>
      <c r="AH6713" s="1">
        <v>3546500000</v>
      </c>
    </row>
    <row r="6714" spans="1:34" x14ac:dyDescent="0.25">
      <c r="A6714" t="s">
        <v>6714</v>
      </c>
      <c r="B6714" t="s">
        <v>1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25">
      <c r="A6715" t="s">
        <v>6715</v>
      </c>
      <c r="B6715" t="s">
        <v>1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25">
      <c r="A6716" t="s">
        <v>6716</v>
      </c>
      <c r="B6716" t="s">
        <v>1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25">
      <c r="A6717" t="s">
        <v>6717</v>
      </c>
      <c r="B6717" t="s">
        <v>1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25">
      <c r="A6718" t="s">
        <v>6718</v>
      </c>
      <c r="B6718" t="s">
        <v>1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25">
      <c r="A6719" t="s">
        <v>6719</v>
      </c>
      <c r="B6719" t="s">
        <v>1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25">
      <c r="A6720" t="s">
        <v>6720</v>
      </c>
      <c r="B6720" t="s">
        <v>1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</row>
    <row r="6721" spans="1:34" x14ac:dyDescent="0.25">
      <c r="A6721" t="s">
        <v>6721</v>
      </c>
      <c r="B6721" t="s">
        <v>1</v>
      </c>
      <c r="C6721" s="1">
        <v>1288880000000</v>
      </c>
      <c r="D6721" s="1">
        <v>1295470000000</v>
      </c>
      <c r="E6721" s="1">
        <v>1301090000000</v>
      </c>
      <c r="F6721" s="1">
        <v>1305710000000</v>
      </c>
      <c r="G6721" s="1">
        <v>1310140000000</v>
      </c>
      <c r="H6721" s="1">
        <v>1314220000000</v>
      </c>
      <c r="I6721" s="1">
        <v>1318270000000</v>
      </c>
      <c r="J6721" s="1">
        <v>1322840000000</v>
      </c>
      <c r="K6721" s="1">
        <v>1327520000000</v>
      </c>
      <c r="L6721" s="1">
        <v>1331650000000</v>
      </c>
      <c r="M6721" s="1">
        <v>1336840000000</v>
      </c>
      <c r="N6721" s="1">
        <v>1342230000000</v>
      </c>
      <c r="O6721" s="1">
        <v>1347990000000</v>
      </c>
      <c r="P6721" s="1">
        <v>1353720000000</v>
      </c>
      <c r="Q6721" s="1">
        <v>1360890000000</v>
      </c>
      <c r="R6721" s="1">
        <v>1368610000000</v>
      </c>
      <c r="S6721" s="1">
        <v>1377150000000</v>
      </c>
      <c r="T6721" s="1">
        <v>1387510000000</v>
      </c>
      <c r="U6721" s="1">
        <v>1398370000000</v>
      </c>
      <c r="V6721" s="1">
        <v>1409830000000</v>
      </c>
      <c r="W6721" s="1">
        <v>1421370000000</v>
      </c>
      <c r="X6721" s="1">
        <v>1426590000000</v>
      </c>
      <c r="Y6721" s="1">
        <v>1431390000000</v>
      </c>
      <c r="Z6721" s="1">
        <v>1435960000000</v>
      </c>
      <c r="AA6721" s="1">
        <v>1439320000000</v>
      </c>
      <c r="AB6721" s="1">
        <v>1442080000000</v>
      </c>
      <c r="AC6721" s="1">
        <v>1444450000000</v>
      </c>
      <c r="AD6721" s="1">
        <v>1446670000000</v>
      </c>
      <c r="AE6721" s="1">
        <v>1448830000000</v>
      </c>
      <c r="AF6721" s="1">
        <v>1450890000000</v>
      </c>
      <c r="AG6721" s="1">
        <v>1452890000000</v>
      </c>
      <c r="AH6721" s="1">
        <v>282847000000</v>
      </c>
    </row>
    <row r="6722" spans="1:34" x14ac:dyDescent="0.25">
      <c r="A6722" t="s">
        <v>6722</v>
      </c>
      <c r="B6722" t="s">
        <v>1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25">
      <c r="A6723" t="s">
        <v>6723</v>
      </c>
      <c r="B6723" t="s">
        <v>1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25">
      <c r="A6724" t="s">
        <v>6724</v>
      </c>
      <c r="B6724" t="s">
        <v>1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25">
      <c r="A6725" t="s">
        <v>6725</v>
      </c>
      <c r="B6725" t="s">
        <v>1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25">
      <c r="A6726" t="s">
        <v>6726</v>
      </c>
      <c r="B6726" t="s">
        <v>1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25">
      <c r="A6727" t="s">
        <v>6727</v>
      </c>
      <c r="B6727" t="s">
        <v>1</v>
      </c>
      <c r="C6727" s="1">
        <v>17058300000</v>
      </c>
      <c r="D6727" s="1">
        <v>17016800000</v>
      </c>
      <c r="E6727" s="1">
        <v>16973200000</v>
      </c>
      <c r="F6727" s="1">
        <v>16931200000</v>
      </c>
      <c r="G6727" s="1">
        <v>16880700000</v>
      </c>
      <c r="H6727" s="1">
        <v>16801000000</v>
      </c>
      <c r="I6727" s="1">
        <v>16688900000</v>
      </c>
      <c r="J6727" s="1">
        <v>16520800000</v>
      </c>
      <c r="K6727" s="1">
        <v>16298000000</v>
      </c>
      <c r="L6727" s="1">
        <v>16001200000</v>
      </c>
      <c r="M6727" s="1">
        <v>15636000000</v>
      </c>
      <c r="N6727" s="1">
        <v>15206100000</v>
      </c>
      <c r="O6727" s="1">
        <v>14709100000</v>
      </c>
      <c r="P6727" s="1">
        <v>14161400000</v>
      </c>
      <c r="Q6727" s="1">
        <v>13551700000</v>
      </c>
      <c r="R6727" s="1">
        <v>12885300000</v>
      </c>
      <c r="S6727" s="1">
        <v>12178700000</v>
      </c>
      <c r="T6727" s="1">
        <v>11438800000</v>
      </c>
      <c r="U6727" s="1">
        <v>10675900000</v>
      </c>
      <c r="V6727" s="1">
        <v>9893260000</v>
      </c>
      <c r="W6727" s="1">
        <v>9109370000</v>
      </c>
      <c r="X6727" s="1">
        <v>8318870000</v>
      </c>
      <c r="Y6727" s="1">
        <v>7555750000</v>
      </c>
      <c r="Z6727" s="1">
        <v>6834440000</v>
      </c>
      <c r="AA6727" s="1">
        <v>6161690000</v>
      </c>
      <c r="AB6727" s="1">
        <v>5550120000</v>
      </c>
      <c r="AC6727" s="1">
        <v>5005980000</v>
      </c>
      <c r="AD6727" s="1">
        <v>4533780000</v>
      </c>
      <c r="AE6727" s="1">
        <v>4134970000</v>
      </c>
      <c r="AF6727" s="1">
        <v>3807210000</v>
      </c>
      <c r="AG6727" s="1">
        <v>3545760000</v>
      </c>
      <c r="AH6727" s="1">
        <v>686822000</v>
      </c>
    </row>
    <row r="6728" spans="1:34" x14ac:dyDescent="0.25">
      <c r="A6728" t="s">
        <v>6728</v>
      </c>
      <c r="B6728" t="s">
        <v>1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25">
      <c r="A6729" t="s">
        <v>6729</v>
      </c>
      <c r="B6729" t="s">
        <v>1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25">
      <c r="A6730" t="s">
        <v>6730</v>
      </c>
      <c r="B6730" t="s">
        <v>1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25">
      <c r="A6731" t="s">
        <v>6731</v>
      </c>
      <c r="B6731" t="s">
        <v>1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25">
      <c r="A6732" t="s">
        <v>6732</v>
      </c>
      <c r="B6732" t="s">
        <v>1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25">
      <c r="A6733" t="s">
        <v>6733</v>
      </c>
      <c r="B6733" t="s">
        <v>1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25">
      <c r="A6734" t="s">
        <v>6734</v>
      </c>
      <c r="B6734" t="s">
        <v>1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25">
      <c r="A6735" t="s">
        <v>6735</v>
      </c>
      <c r="B6735" t="s">
        <v>1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25">
      <c r="A6736" t="s">
        <v>6736</v>
      </c>
      <c r="B6736" t="s">
        <v>1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25">
      <c r="A6737" t="s">
        <v>6737</v>
      </c>
      <c r="B6737" t="s">
        <v>1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25">
      <c r="A6738" t="s">
        <v>6738</v>
      </c>
      <c r="B6738" t="s">
        <v>1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25">
      <c r="A6739" t="s">
        <v>6739</v>
      </c>
      <c r="B6739" t="s">
        <v>1</v>
      </c>
      <c r="C6739" s="1">
        <v>768796000000</v>
      </c>
      <c r="D6739" s="1">
        <v>784891000000</v>
      </c>
      <c r="E6739" s="1">
        <v>799500000000</v>
      </c>
      <c r="F6739" s="1">
        <v>812395000000</v>
      </c>
      <c r="G6739" s="1">
        <v>824579000000</v>
      </c>
      <c r="H6739" s="1">
        <v>835743000000</v>
      </c>
      <c r="I6739" s="1">
        <v>846270000000</v>
      </c>
      <c r="J6739" s="1">
        <v>857010000000</v>
      </c>
      <c r="K6739" s="1">
        <v>867562000000</v>
      </c>
      <c r="L6739" s="1">
        <v>877448000000</v>
      </c>
      <c r="M6739" s="1">
        <v>888174000000</v>
      </c>
      <c r="N6739" s="1">
        <v>898785000000</v>
      </c>
      <c r="O6739" s="1">
        <v>909287000000</v>
      </c>
      <c r="P6739" s="1">
        <v>919083000000</v>
      </c>
      <c r="Q6739" s="1">
        <v>929434000000</v>
      </c>
      <c r="R6739" s="1">
        <v>939210000000</v>
      </c>
      <c r="S6739" s="1">
        <v>948262000000</v>
      </c>
      <c r="T6739" s="1">
        <v>957762000000</v>
      </c>
      <c r="U6739" s="1">
        <v>966739000000</v>
      </c>
      <c r="V6739" s="1">
        <v>975434000000</v>
      </c>
      <c r="W6739" s="1">
        <v>984225000000</v>
      </c>
      <c r="X6739" s="1">
        <v>986639000000</v>
      </c>
      <c r="Y6739" s="1">
        <v>989185000000</v>
      </c>
      <c r="Z6739" s="1">
        <v>992284000000</v>
      </c>
      <c r="AA6739" s="1">
        <v>995132000000</v>
      </c>
      <c r="AB6739" s="1">
        <v>998099000000</v>
      </c>
      <c r="AC6739" s="1">
        <v>1001070000000</v>
      </c>
      <c r="AD6739" s="1">
        <v>1003970000000</v>
      </c>
      <c r="AE6739" s="1">
        <v>1006710000000</v>
      </c>
      <c r="AF6739" s="1">
        <v>1009230000000</v>
      </c>
      <c r="AG6739" s="1">
        <v>1011520000000</v>
      </c>
      <c r="AH6739" s="1">
        <v>337543000000</v>
      </c>
    </row>
    <row r="6740" spans="1:34" x14ac:dyDescent="0.25">
      <c r="A6740" t="s">
        <v>6740</v>
      </c>
      <c r="B6740" t="s">
        <v>1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25">
      <c r="A6741" t="s">
        <v>6741</v>
      </c>
      <c r="B6741" t="s">
        <v>1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25">
      <c r="A6742" t="s">
        <v>6742</v>
      </c>
      <c r="B6742" t="s">
        <v>1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25">
      <c r="A6743" t="s">
        <v>6743</v>
      </c>
      <c r="B6743" t="s">
        <v>1</v>
      </c>
      <c r="C6743" s="1">
        <v>356671000000</v>
      </c>
      <c r="D6743" s="1">
        <v>340135000000</v>
      </c>
      <c r="E6743" s="1">
        <v>326603000000</v>
      </c>
      <c r="F6743" s="1">
        <v>315887000000</v>
      </c>
      <c r="G6743" s="1">
        <v>307517000000</v>
      </c>
      <c r="H6743" s="1">
        <v>301276000000</v>
      </c>
      <c r="I6743" s="1">
        <v>296791000000</v>
      </c>
      <c r="J6743" s="1">
        <v>293614000000</v>
      </c>
      <c r="K6743" s="1">
        <v>291557000000</v>
      </c>
      <c r="L6743" s="1">
        <v>290437000000</v>
      </c>
      <c r="M6743" s="1">
        <v>289875000000</v>
      </c>
      <c r="N6743" s="1">
        <v>289873000000</v>
      </c>
      <c r="O6743" s="1">
        <v>290203000000</v>
      </c>
      <c r="P6743" s="1">
        <v>290863000000</v>
      </c>
      <c r="Q6743" s="1">
        <v>291625000000</v>
      </c>
      <c r="R6743" s="1">
        <v>292654000000</v>
      </c>
      <c r="S6743" s="1">
        <v>293918000000</v>
      </c>
      <c r="T6743" s="1">
        <v>295146000000</v>
      </c>
      <c r="U6743" s="1">
        <v>296502000000</v>
      </c>
      <c r="V6743" s="1">
        <v>297922000000</v>
      </c>
      <c r="W6743" s="1">
        <v>299338000000</v>
      </c>
      <c r="X6743" s="1">
        <v>301265000000</v>
      </c>
      <c r="Y6743" s="1">
        <v>303148000000</v>
      </c>
      <c r="Z6743" s="1">
        <v>304919000000</v>
      </c>
      <c r="AA6743" s="1">
        <v>306718000000</v>
      </c>
      <c r="AB6743" s="1">
        <v>308495000000</v>
      </c>
      <c r="AC6743" s="1">
        <v>310263000000</v>
      </c>
      <c r="AD6743" s="1">
        <v>312059000000</v>
      </c>
      <c r="AE6743" s="1">
        <v>313892000000</v>
      </c>
      <c r="AF6743" s="1">
        <v>315771000000</v>
      </c>
      <c r="AG6743" s="1">
        <v>317706000000</v>
      </c>
      <c r="AH6743" s="1">
        <v>208762000000</v>
      </c>
    </row>
    <row r="6744" spans="1:34" x14ac:dyDescent="0.25">
      <c r="A6744" t="s">
        <v>6744</v>
      </c>
      <c r="B6744" t="s">
        <v>1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</row>
    <row r="6745" spans="1:34" x14ac:dyDescent="0.25">
      <c r="A6745" t="s">
        <v>6745</v>
      </c>
      <c r="B6745" t="s">
        <v>1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25">
      <c r="A6746" t="s">
        <v>6746</v>
      </c>
      <c r="B6746" t="s">
        <v>1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25">
      <c r="A6747" t="s">
        <v>6747</v>
      </c>
      <c r="B6747" t="s">
        <v>1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25">
      <c r="A6748" t="s">
        <v>6748</v>
      </c>
      <c r="B6748" t="s">
        <v>1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</row>
    <row r="6749" spans="1:34" x14ac:dyDescent="0.25">
      <c r="A6749" t="s">
        <v>6749</v>
      </c>
      <c r="B6749" t="s">
        <v>1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25">
      <c r="A6750" t="s">
        <v>6750</v>
      </c>
      <c r="B6750" t="s">
        <v>1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</row>
    <row r="6751" spans="1:34" x14ac:dyDescent="0.25">
      <c r="A6751" t="s">
        <v>6751</v>
      </c>
      <c r="B6751" t="s">
        <v>1</v>
      </c>
      <c r="C6751" s="1">
        <v>9080000000000</v>
      </c>
      <c r="D6751" s="1">
        <v>8950000000000</v>
      </c>
      <c r="E6751" s="1">
        <v>8930000000000</v>
      </c>
      <c r="F6751" s="1">
        <v>8940000000000</v>
      </c>
      <c r="G6751" s="1">
        <v>8860000000000</v>
      </c>
      <c r="H6751" s="1">
        <v>8730000000000</v>
      </c>
      <c r="I6751" s="1">
        <v>8590000000000</v>
      </c>
      <c r="J6751" s="1">
        <v>8430000000000</v>
      </c>
      <c r="K6751" s="1">
        <v>8250000000000</v>
      </c>
      <c r="L6751" s="1">
        <v>8070000000000</v>
      </c>
      <c r="M6751" s="1">
        <v>7900000000000</v>
      </c>
      <c r="N6751" s="1">
        <v>7790000000000</v>
      </c>
      <c r="O6751" s="1">
        <v>7620000000000</v>
      </c>
      <c r="P6751" s="1">
        <v>7450000000000</v>
      </c>
      <c r="Q6751" s="1">
        <v>7280000000000</v>
      </c>
      <c r="R6751" s="1">
        <v>7100000000000</v>
      </c>
      <c r="S6751" s="1">
        <v>6930000000000</v>
      </c>
      <c r="T6751" s="1">
        <v>6740000000000</v>
      </c>
      <c r="U6751" s="1">
        <v>6560000000000</v>
      </c>
      <c r="V6751" s="1">
        <v>6380000000000</v>
      </c>
      <c r="W6751" s="1">
        <v>6190000000000</v>
      </c>
      <c r="X6751" s="1">
        <v>6010000000000</v>
      </c>
      <c r="Y6751" s="1">
        <v>5820000000000</v>
      </c>
      <c r="Z6751" s="1">
        <v>5630000000000</v>
      </c>
      <c r="AA6751" s="1">
        <v>5440000000000</v>
      </c>
      <c r="AB6751" s="1">
        <v>5260000000000</v>
      </c>
      <c r="AC6751" s="1">
        <v>5080000000000</v>
      </c>
      <c r="AD6751" s="1">
        <v>4900000000000</v>
      </c>
      <c r="AE6751" s="1">
        <v>4730000000000</v>
      </c>
      <c r="AF6751" s="1">
        <v>4560000000000</v>
      </c>
      <c r="AG6751" s="1">
        <v>4390000000000</v>
      </c>
      <c r="AH6751" s="1">
        <v>1047520000000</v>
      </c>
    </row>
    <row r="6752" spans="1:34" x14ac:dyDescent="0.25">
      <c r="A6752" t="s">
        <v>6752</v>
      </c>
      <c r="B6752" t="s">
        <v>1</v>
      </c>
      <c r="C6752" s="1">
        <v>67800000000000</v>
      </c>
      <c r="D6752" s="1">
        <v>67900000000000</v>
      </c>
      <c r="E6752" s="1">
        <v>68700000000000</v>
      </c>
      <c r="F6752" s="1">
        <v>69700000000000</v>
      </c>
      <c r="G6752" s="1">
        <v>69800000000000</v>
      </c>
      <c r="H6752" s="1">
        <v>69500000000000</v>
      </c>
      <c r="I6752" s="1">
        <v>69000000000000</v>
      </c>
      <c r="J6752" s="1">
        <v>68100000000000</v>
      </c>
      <c r="K6752" s="1">
        <v>67000000000000</v>
      </c>
      <c r="L6752" s="1">
        <v>65800000000000</v>
      </c>
      <c r="M6752" s="1">
        <v>64500000000000</v>
      </c>
      <c r="N6752" s="1">
        <v>63600000000000</v>
      </c>
      <c r="O6752" s="1">
        <v>62400000000000</v>
      </c>
      <c r="P6752" s="1">
        <v>61100000000000</v>
      </c>
      <c r="Q6752" s="1">
        <v>59900000000000</v>
      </c>
      <c r="R6752" s="1">
        <v>58600000000000</v>
      </c>
      <c r="S6752" s="1">
        <v>57300000000000</v>
      </c>
      <c r="T6752" s="1">
        <v>56100000000000</v>
      </c>
      <c r="U6752" s="1">
        <v>55000000000000</v>
      </c>
      <c r="V6752" s="1">
        <v>53900000000000</v>
      </c>
      <c r="W6752" s="1">
        <v>52800000000000</v>
      </c>
      <c r="X6752" s="1">
        <v>51800000000000</v>
      </c>
      <c r="Y6752" s="1">
        <v>50900000000000</v>
      </c>
      <c r="Z6752" s="1">
        <v>50100000000000</v>
      </c>
      <c r="AA6752" s="1">
        <v>49300000000000</v>
      </c>
      <c r="AB6752" s="1">
        <v>48600000000000</v>
      </c>
      <c r="AC6752" s="1">
        <v>47900000000000</v>
      </c>
      <c r="AD6752" s="1">
        <v>47300000000000</v>
      </c>
      <c r="AE6752" s="1">
        <v>46800000000000</v>
      </c>
      <c r="AF6752" s="1">
        <v>46300000000000</v>
      </c>
      <c r="AG6752" s="1">
        <v>45800000000000</v>
      </c>
      <c r="AH6752" s="1">
        <v>18380900000000</v>
      </c>
    </row>
    <row r="6753" spans="1:34" x14ac:dyDescent="0.25">
      <c r="A6753" t="s">
        <v>6753</v>
      </c>
      <c r="B6753" t="s">
        <v>1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</row>
    <row r="6754" spans="1:34" x14ac:dyDescent="0.25">
      <c r="A6754" t="s">
        <v>6754</v>
      </c>
      <c r="B6754" t="s">
        <v>1</v>
      </c>
      <c r="C6754" s="1">
        <v>36500000000000</v>
      </c>
      <c r="D6754" s="1">
        <v>36000000000000</v>
      </c>
      <c r="E6754" s="1">
        <v>35200000000000</v>
      </c>
      <c r="F6754" s="1">
        <v>34000000000000</v>
      </c>
      <c r="G6754" s="1">
        <v>32200000000000</v>
      </c>
      <c r="H6754" s="1">
        <v>30400000000000</v>
      </c>
      <c r="I6754" s="1">
        <v>28600000000000</v>
      </c>
      <c r="J6754" s="1">
        <v>26800000000000</v>
      </c>
      <c r="K6754" s="1">
        <v>25200000000000</v>
      </c>
      <c r="L6754" s="1">
        <v>23700000000000</v>
      </c>
      <c r="M6754" s="1">
        <v>22500000000000</v>
      </c>
      <c r="N6754" s="1">
        <v>21500000000000</v>
      </c>
      <c r="O6754" s="1">
        <v>20600000000000</v>
      </c>
      <c r="P6754" s="1">
        <v>19700000000000</v>
      </c>
      <c r="Q6754" s="1">
        <v>19000000000000</v>
      </c>
      <c r="R6754" s="1">
        <v>18300000000000</v>
      </c>
      <c r="S6754" s="1">
        <v>17600000000000</v>
      </c>
      <c r="T6754" s="1">
        <v>16900000000000</v>
      </c>
      <c r="U6754" s="1">
        <v>16400000000000</v>
      </c>
      <c r="V6754" s="1">
        <v>15800000000000</v>
      </c>
      <c r="W6754" s="1">
        <v>15300000000000</v>
      </c>
      <c r="X6754" s="1">
        <v>14800000000000</v>
      </c>
      <c r="Y6754" s="1">
        <v>14300000000000</v>
      </c>
      <c r="Z6754" s="1">
        <v>14000000000000</v>
      </c>
      <c r="AA6754" s="1">
        <v>13600000000000</v>
      </c>
      <c r="AB6754" s="1">
        <v>13300000000000</v>
      </c>
      <c r="AC6754" s="1">
        <v>13000000000000</v>
      </c>
      <c r="AD6754" s="1">
        <v>12700000000000</v>
      </c>
      <c r="AE6754" s="1">
        <v>12500000000000</v>
      </c>
      <c r="AF6754" s="1">
        <v>12300000000000</v>
      </c>
      <c r="AG6754" s="1">
        <v>12100000000000</v>
      </c>
      <c r="AH6754" s="1">
        <v>3878490000000</v>
      </c>
    </row>
    <row r="6755" spans="1:34" x14ac:dyDescent="0.25">
      <c r="A6755" t="s">
        <v>6755</v>
      </c>
      <c r="B6755" t="s">
        <v>1</v>
      </c>
      <c r="C6755" s="1">
        <v>68900000000000</v>
      </c>
      <c r="D6755" s="1">
        <v>70600000000000</v>
      </c>
      <c r="E6755" s="1">
        <v>73100000000000</v>
      </c>
      <c r="F6755" s="1">
        <v>75800000000000</v>
      </c>
      <c r="G6755" s="1">
        <v>77300000000000</v>
      </c>
      <c r="H6755" s="1">
        <v>78000000000000</v>
      </c>
      <c r="I6755" s="1">
        <v>78100000000000</v>
      </c>
      <c r="J6755" s="1">
        <v>77400000000000</v>
      </c>
      <c r="K6755" s="1">
        <v>76400000000000</v>
      </c>
      <c r="L6755" s="1">
        <v>75200000000000</v>
      </c>
      <c r="M6755" s="1">
        <v>74100000000000</v>
      </c>
      <c r="N6755" s="1">
        <v>73600000000000</v>
      </c>
      <c r="O6755" s="1">
        <v>72700000000000</v>
      </c>
      <c r="P6755" s="1">
        <v>72000000000000</v>
      </c>
      <c r="Q6755" s="1">
        <v>71300000000000</v>
      </c>
      <c r="R6755" s="1">
        <v>70600000000000</v>
      </c>
      <c r="S6755" s="1">
        <v>70000000000000</v>
      </c>
      <c r="T6755" s="1">
        <v>69300000000000</v>
      </c>
      <c r="U6755" s="1">
        <v>68700000000000</v>
      </c>
      <c r="V6755" s="1">
        <v>68100000000000</v>
      </c>
      <c r="W6755" s="1">
        <v>67400000000000</v>
      </c>
      <c r="X6755" s="1">
        <v>66800000000000</v>
      </c>
      <c r="Y6755" s="1">
        <v>66100000000000</v>
      </c>
      <c r="Z6755" s="1">
        <v>65400000000000</v>
      </c>
      <c r="AA6755" s="1">
        <v>64700000000000</v>
      </c>
      <c r="AB6755" s="1">
        <v>64100000000000</v>
      </c>
      <c r="AC6755" s="1">
        <v>63400000000000</v>
      </c>
      <c r="AD6755" s="1">
        <v>62800000000000</v>
      </c>
      <c r="AE6755" s="1">
        <v>62100000000000</v>
      </c>
      <c r="AF6755" s="1">
        <v>61500000000000</v>
      </c>
      <c r="AG6755" s="1">
        <v>60800000000000</v>
      </c>
      <c r="AH6755" s="1">
        <v>15264700000000</v>
      </c>
    </row>
    <row r="6756" spans="1:34" x14ac:dyDescent="0.25">
      <c r="A6756" t="s">
        <v>6756</v>
      </c>
      <c r="B6756" t="s">
        <v>1</v>
      </c>
      <c r="C6756" s="1">
        <v>188000000000000</v>
      </c>
      <c r="D6756" s="1">
        <v>190000000000000</v>
      </c>
      <c r="E6756" s="1">
        <v>195000000000000</v>
      </c>
      <c r="F6756" s="1">
        <v>202000000000000</v>
      </c>
      <c r="G6756" s="1">
        <v>208000000000000</v>
      </c>
      <c r="H6756" s="1">
        <v>213000000000000</v>
      </c>
      <c r="I6756" s="1">
        <v>218000000000000</v>
      </c>
      <c r="J6756" s="1">
        <v>222000000000000</v>
      </c>
      <c r="K6756" s="1">
        <v>226000000000000</v>
      </c>
      <c r="L6756" s="1">
        <v>230000000000000</v>
      </c>
      <c r="M6756" s="1">
        <v>235000000000000</v>
      </c>
      <c r="N6756" s="1">
        <v>241000000000000</v>
      </c>
      <c r="O6756" s="1">
        <v>246000000000000</v>
      </c>
      <c r="P6756" s="1">
        <v>251000000000000</v>
      </c>
      <c r="Q6756" s="1">
        <v>255000000000000</v>
      </c>
      <c r="R6756" s="1">
        <v>260000000000000</v>
      </c>
      <c r="S6756" s="1">
        <v>264000000000000</v>
      </c>
      <c r="T6756" s="1">
        <v>269000000000000</v>
      </c>
      <c r="U6756" s="1">
        <v>273000000000000</v>
      </c>
      <c r="V6756" s="1">
        <v>277000000000000</v>
      </c>
      <c r="W6756" s="1">
        <v>281000000000000</v>
      </c>
      <c r="X6756" s="1">
        <v>285000000000000</v>
      </c>
      <c r="Y6756" s="1">
        <v>289000000000000</v>
      </c>
      <c r="Z6756" s="1">
        <v>293000000000000</v>
      </c>
      <c r="AA6756" s="1">
        <v>297000000000000</v>
      </c>
      <c r="AB6756" s="1">
        <v>300000000000000</v>
      </c>
      <c r="AC6756" s="1">
        <v>304000000000000</v>
      </c>
      <c r="AD6756" s="1">
        <v>307000000000000</v>
      </c>
      <c r="AE6756" s="1">
        <v>310000000000000</v>
      </c>
      <c r="AF6756" s="1">
        <v>314000000000000</v>
      </c>
      <c r="AG6756" s="1">
        <v>317000000000000</v>
      </c>
      <c r="AH6756" s="1">
        <v>72265800000000</v>
      </c>
    </row>
    <row r="6757" spans="1:34" x14ac:dyDescent="0.25">
      <c r="A6757" t="s">
        <v>6757</v>
      </c>
      <c r="B6757" t="s">
        <v>1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25">
      <c r="A6758" t="s">
        <v>6758</v>
      </c>
      <c r="B6758" t="s">
        <v>1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25">
      <c r="A6759" t="s">
        <v>6759</v>
      </c>
      <c r="B6759" t="s">
        <v>1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25">
      <c r="A6760" t="s">
        <v>6760</v>
      </c>
      <c r="B6760" t="s">
        <v>1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25">
      <c r="A6761" t="s">
        <v>6761</v>
      </c>
      <c r="B6761" t="s">
        <v>1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</row>
    <row r="6762" spans="1:34" x14ac:dyDescent="0.25">
      <c r="A6762" t="s">
        <v>6762</v>
      </c>
      <c r="B6762" t="s">
        <v>1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</row>
    <row r="6763" spans="1:34" x14ac:dyDescent="0.25">
      <c r="A6763" t="s">
        <v>6763</v>
      </c>
      <c r="B6763" t="s">
        <v>1</v>
      </c>
      <c r="C6763" s="1">
        <v>58900000000000</v>
      </c>
      <c r="D6763" s="1">
        <v>58400000000000</v>
      </c>
      <c r="E6763" s="1">
        <v>57600000000000</v>
      </c>
      <c r="F6763" s="1">
        <v>56500000000000</v>
      </c>
      <c r="G6763" s="1">
        <v>55400000000000</v>
      </c>
      <c r="H6763" s="1">
        <v>54300000000000</v>
      </c>
      <c r="I6763" s="1">
        <v>53200000000000</v>
      </c>
      <c r="J6763" s="1">
        <v>52100000000000</v>
      </c>
      <c r="K6763" s="1">
        <v>51000000000000</v>
      </c>
      <c r="L6763" s="1">
        <v>50000000000000</v>
      </c>
      <c r="M6763" s="1">
        <v>48900000000000</v>
      </c>
      <c r="N6763" s="1">
        <v>47900000000000</v>
      </c>
      <c r="O6763" s="1">
        <v>46900000000000</v>
      </c>
      <c r="P6763" s="1">
        <v>46000000000000</v>
      </c>
      <c r="Q6763" s="1">
        <v>45200000000000</v>
      </c>
      <c r="R6763" s="1">
        <v>44400000000000</v>
      </c>
      <c r="S6763" s="1">
        <v>43600000000000</v>
      </c>
      <c r="T6763" s="1">
        <v>42900000000000</v>
      </c>
      <c r="U6763" s="1">
        <v>42200000000000</v>
      </c>
      <c r="V6763" s="1">
        <v>41500000000000</v>
      </c>
      <c r="W6763" s="1">
        <v>40800000000000</v>
      </c>
      <c r="X6763" s="1">
        <v>40100000000000</v>
      </c>
      <c r="Y6763" s="1">
        <v>39400000000000</v>
      </c>
      <c r="Z6763" s="1">
        <v>38800000000000</v>
      </c>
      <c r="AA6763" s="1">
        <v>38100000000000</v>
      </c>
      <c r="AB6763" s="1">
        <v>37500000000000</v>
      </c>
      <c r="AC6763" s="1">
        <v>36900000000000</v>
      </c>
      <c r="AD6763" s="1">
        <v>36200000000000</v>
      </c>
      <c r="AE6763" s="1">
        <v>35600000000000</v>
      </c>
      <c r="AF6763" s="1">
        <v>34900000000000</v>
      </c>
      <c r="AG6763" s="1">
        <v>34300000000000</v>
      </c>
      <c r="AH6763" s="1">
        <v>7935950000000</v>
      </c>
    </row>
    <row r="6764" spans="1:34" x14ac:dyDescent="0.25">
      <c r="A6764" t="s">
        <v>6764</v>
      </c>
      <c r="B6764" t="s">
        <v>1</v>
      </c>
      <c r="C6764" s="1">
        <v>933000000000</v>
      </c>
      <c r="D6764" s="1">
        <v>945000000000</v>
      </c>
      <c r="E6764" s="1">
        <v>950000000000</v>
      </c>
      <c r="F6764" s="1">
        <v>950000000000</v>
      </c>
      <c r="G6764" s="1">
        <v>947000000000</v>
      </c>
      <c r="H6764" s="1">
        <v>942000000000</v>
      </c>
      <c r="I6764" s="1">
        <v>931000000000</v>
      </c>
      <c r="J6764" s="1">
        <v>919000000000</v>
      </c>
      <c r="K6764" s="1">
        <v>903000000000</v>
      </c>
      <c r="L6764" s="1">
        <v>883000000000</v>
      </c>
      <c r="M6764" s="1">
        <v>861000000000</v>
      </c>
      <c r="N6764" s="1">
        <v>835000000000</v>
      </c>
      <c r="O6764" s="1">
        <v>807000000000</v>
      </c>
      <c r="P6764" s="1">
        <v>777000000000</v>
      </c>
      <c r="Q6764" s="1">
        <v>745000000000</v>
      </c>
      <c r="R6764" s="1">
        <v>712000000000</v>
      </c>
      <c r="S6764" s="1">
        <v>677000000000</v>
      </c>
      <c r="T6764" s="1">
        <v>642000000000</v>
      </c>
      <c r="U6764" s="1">
        <v>606000000000</v>
      </c>
      <c r="V6764" s="1">
        <v>569000000000</v>
      </c>
      <c r="W6764" s="1">
        <v>533000000000</v>
      </c>
      <c r="X6764" s="1">
        <v>499000000000</v>
      </c>
      <c r="Y6764" s="1">
        <v>466000000000</v>
      </c>
      <c r="Z6764" s="1">
        <v>435000000000</v>
      </c>
      <c r="AA6764" s="1">
        <v>408000000000</v>
      </c>
      <c r="AB6764" s="1">
        <v>382000000000</v>
      </c>
      <c r="AC6764" s="1">
        <v>360000000000</v>
      </c>
      <c r="AD6764" s="1">
        <v>340000000000</v>
      </c>
      <c r="AE6764" s="1">
        <v>323000000000</v>
      </c>
      <c r="AF6764" s="1">
        <v>308000000000</v>
      </c>
      <c r="AG6764" s="1">
        <v>295000000000</v>
      </c>
      <c r="AH6764" s="1">
        <v>339853000000</v>
      </c>
    </row>
    <row r="6765" spans="1:34" x14ac:dyDescent="0.25">
      <c r="A6765" t="s">
        <v>6765</v>
      </c>
      <c r="B6765" t="s">
        <v>1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25">
      <c r="A6766" t="s">
        <v>6766</v>
      </c>
      <c r="B6766" t="s">
        <v>1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25">
      <c r="A6767" t="s">
        <v>6767</v>
      </c>
      <c r="B6767" t="s">
        <v>1</v>
      </c>
      <c r="C6767" s="1">
        <v>103000000000000</v>
      </c>
      <c r="D6767" s="1">
        <v>106000000000000</v>
      </c>
      <c r="E6767" s="1">
        <v>108000000000000</v>
      </c>
      <c r="F6767" s="1">
        <v>110000000000000</v>
      </c>
      <c r="G6767" s="1">
        <v>112000000000000</v>
      </c>
      <c r="H6767" s="1">
        <v>113000000000000</v>
      </c>
      <c r="I6767" s="1">
        <v>115000000000000</v>
      </c>
      <c r="J6767" s="1">
        <v>117000000000000</v>
      </c>
      <c r="K6767" s="1">
        <v>119000000000000</v>
      </c>
      <c r="L6767" s="1">
        <v>120000000000000</v>
      </c>
      <c r="M6767" s="1">
        <v>122000000000000</v>
      </c>
      <c r="N6767" s="1">
        <v>124000000000000</v>
      </c>
      <c r="O6767" s="1">
        <v>125000000000000</v>
      </c>
      <c r="P6767" s="1">
        <v>127000000000000</v>
      </c>
      <c r="Q6767" s="1">
        <v>128000000000000</v>
      </c>
      <c r="R6767" s="1">
        <v>130000000000000</v>
      </c>
      <c r="S6767" s="1">
        <v>132000000000000</v>
      </c>
      <c r="T6767" s="1">
        <v>133000000000000</v>
      </c>
      <c r="U6767" s="1">
        <v>134000000000000</v>
      </c>
      <c r="V6767" s="1">
        <v>136000000000000</v>
      </c>
      <c r="W6767" s="1">
        <v>137000000000000</v>
      </c>
      <c r="X6767" s="1">
        <v>138000000000000</v>
      </c>
      <c r="Y6767" s="1">
        <v>140000000000000</v>
      </c>
      <c r="Z6767" s="1">
        <v>141000000000000</v>
      </c>
      <c r="AA6767" s="1">
        <v>143000000000000</v>
      </c>
      <c r="AB6767" s="1">
        <v>144000000000000</v>
      </c>
      <c r="AC6767" s="1">
        <v>145000000000000</v>
      </c>
      <c r="AD6767" s="1">
        <v>147000000000000</v>
      </c>
      <c r="AE6767" s="1">
        <v>148000000000000</v>
      </c>
      <c r="AF6767" s="1">
        <v>150000000000000</v>
      </c>
      <c r="AG6767" s="1">
        <v>151000000000000</v>
      </c>
      <c r="AH6767" s="1">
        <v>21814900000000</v>
      </c>
    </row>
    <row r="6768" spans="1:34" x14ac:dyDescent="0.25">
      <c r="A6768" t="s">
        <v>6768</v>
      </c>
      <c r="B6768" t="s">
        <v>1</v>
      </c>
      <c r="C6768" s="1">
        <v>67400000000000</v>
      </c>
      <c r="D6768" s="1">
        <v>65900000000000</v>
      </c>
      <c r="E6768" s="1">
        <v>65800000000000</v>
      </c>
      <c r="F6768" s="1">
        <v>65800000000000</v>
      </c>
      <c r="G6768" s="1">
        <v>65600000000000</v>
      </c>
      <c r="H6768" s="1">
        <v>65400000000000</v>
      </c>
      <c r="I6768" s="1">
        <v>65000000000000</v>
      </c>
      <c r="J6768" s="1">
        <v>64400000000000</v>
      </c>
      <c r="K6768" s="1">
        <v>63700000000000</v>
      </c>
      <c r="L6768" s="1">
        <v>63100000000000</v>
      </c>
      <c r="M6768" s="1">
        <v>62700000000000</v>
      </c>
      <c r="N6768" s="1">
        <v>62200000000000</v>
      </c>
      <c r="O6768" s="1">
        <v>61800000000000</v>
      </c>
      <c r="P6768" s="1">
        <v>61400000000000</v>
      </c>
      <c r="Q6768" s="1">
        <v>61000000000000</v>
      </c>
      <c r="R6768" s="1">
        <v>60400000000000</v>
      </c>
      <c r="S6768" s="1">
        <v>59800000000000</v>
      </c>
      <c r="T6768" s="1">
        <v>59300000000000</v>
      </c>
      <c r="U6768" s="1">
        <v>58800000000000</v>
      </c>
      <c r="V6768" s="1">
        <v>58300000000000</v>
      </c>
      <c r="W6768" s="1">
        <v>57900000000000</v>
      </c>
      <c r="X6768" s="1">
        <v>57500000000000</v>
      </c>
      <c r="Y6768" s="1">
        <v>57000000000000</v>
      </c>
      <c r="Z6768" s="1">
        <v>56500000000000</v>
      </c>
      <c r="AA6768" s="1">
        <v>55900000000000</v>
      </c>
      <c r="AB6768" s="1">
        <v>55300000000000</v>
      </c>
      <c r="AC6768" s="1">
        <v>54800000000000</v>
      </c>
      <c r="AD6768" s="1">
        <v>54200000000000</v>
      </c>
      <c r="AE6768" s="1">
        <v>53600000000000</v>
      </c>
      <c r="AF6768" s="1">
        <v>53100000000000</v>
      </c>
      <c r="AG6768" s="1">
        <v>52600000000000</v>
      </c>
      <c r="AH6768" s="1">
        <v>6880800000000</v>
      </c>
    </row>
    <row r="6769" spans="1:34" x14ac:dyDescent="0.25">
      <c r="A6769" t="s">
        <v>6769</v>
      </c>
      <c r="B6769" t="s">
        <v>1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25">
      <c r="A6770" t="s">
        <v>6770</v>
      </c>
      <c r="B6770" t="s">
        <v>1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25">
      <c r="A6771" t="s">
        <v>6771</v>
      </c>
      <c r="B6771" t="s">
        <v>1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25">
      <c r="A6772" t="s">
        <v>6772</v>
      </c>
      <c r="B6772" t="s">
        <v>1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25">
      <c r="A6773" t="s">
        <v>6773</v>
      </c>
      <c r="B6773" t="s">
        <v>1</v>
      </c>
      <c r="C6773" s="1">
        <v>7110000000</v>
      </c>
      <c r="D6773" s="1">
        <v>6470000000</v>
      </c>
      <c r="E6773" s="1">
        <v>5840000000</v>
      </c>
      <c r="F6773" s="1">
        <v>5250000000</v>
      </c>
      <c r="G6773" s="1">
        <v>4710000000</v>
      </c>
      <c r="H6773" s="1">
        <v>4230000000</v>
      </c>
      <c r="I6773" s="1">
        <v>3800000000</v>
      </c>
      <c r="J6773" s="1">
        <v>3430000000</v>
      </c>
      <c r="K6773" s="1">
        <v>3120000000</v>
      </c>
      <c r="L6773" s="1">
        <v>2870000000</v>
      </c>
      <c r="M6773" s="1">
        <v>2680000000</v>
      </c>
      <c r="N6773" s="1">
        <v>2550000000</v>
      </c>
      <c r="O6773" s="1">
        <v>2460000000</v>
      </c>
      <c r="P6773" s="1">
        <v>2390000000</v>
      </c>
      <c r="Q6773" s="1">
        <v>2350000000</v>
      </c>
      <c r="R6773" s="1">
        <v>2310000000</v>
      </c>
      <c r="S6773" s="1">
        <v>2290000000</v>
      </c>
      <c r="T6773" s="1">
        <v>2260000000</v>
      </c>
      <c r="U6773" s="1">
        <v>2230000000</v>
      </c>
      <c r="V6773" s="1">
        <v>2210000000</v>
      </c>
      <c r="W6773" s="1">
        <v>2180000000</v>
      </c>
      <c r="X6773" s="1">
        <v>2150000000</v>
      </c>
      <c r="Y6773" s="1">
        <v>2110000000</v>
      </c>
      <c r="Z6773" s="1">
        <v>2080000000</v>
      </c>
      <c r="AA6773" s="1">
        <v>2040000000</v>
      </c>
      <c r="AB6773" s="1">
        <v>2010000000</v>
      </c>
      <c r="AC6773" s="1">
        <v>1980000000</v>
      </c>
      <c r="AD6773" s="1">
        <v>1940000000</v>
      </c>
      <c r="AE6773" s="1">
        <v>1910000000</v>
      </c>
      <c r="AF6773" s="1">
        <v>1880000000</v>
      </c>
      <c r="AG6773" s="1">
        <v>1840000000</v>
      </c>
      <c r="AH6773">
        <v>0</v>
      </c>
    </row>
    <row r="6774" spans="1:34" x14ac:dyDescent="0.25">
      <c r="A6774" t="s">
        <v>6774</v>
      </c>
      <c r="B6774" t="s">
        <v>1</v>
      </c>
      <c r="C6774" s="1">
        <v>63868200000000</v>
      </c>
      <c r="D6774" s="1">
        <v>63819600000000</v>
      </c>
      <c r="E6774" s="1">
        <v>63891000000000</v>
      </c>
      <c r="F6774" s="1">
        <v>63873600000000</v>
      </c>
      <c r="G6774" s="1">
        <v>63800300000000</v>
      </c>
      <c r="H6774" s="1">
        <v>63599900000000</v>
      </c>
      <c r="I6774" s="1">
        <v>63410100000000</v>
      </c>
      <c r="J6774" s="1">
        <v>63292800000000</v>
      </c>
      <c r="K6774" s="1">
        <v>63307800000000</v>
      </c>
      <c r="L6774" s="1">
        <v>63306200000000</v>
      </c>
      <c r="M6774" s="1">
        <v>63200600000000</v>
      </c>
      <c r="N6774" s="1">
        <v>63054800000000</v>
      </c>
      <c r="O6774" s="1">
        <v>62891000000000</v>
      </c>
      <c r="P6774" s="1">
        <v>62887400000000</v>
      </c>
      <c r="Q6774" s="1">
        <v>62882200000000</v>
      </c>
      <c r="R6774" s="1">
        <v>62901400000000</v>
      </c>
      <c r="S6774" s="1">
        <v>62805700000000</v>
      </c>
      <c r="T6774" s="1">
        <v>62800200000000</v>
      </c>
      <c r="U6774" s="1">
        <v>62842600000000</v>
      </c>
      <c r="V6774" s="1">
        <v>62855500000000</v>
      </c>
      <c r="W6774" s="1">
        <v>62872800000000</v>
      </c>
      <c r="X6774" s="1">
        <v>62938000000000</v>
      </c>
      <c r="Y6774" s="1">
        <v>63061100000000</v>
      </c>
      <c r="Z6774" s="1">
        <v>63199300000000</v>
      </c>
      <c r="AA6774" s="1">
        <v>63327500000000</v>
      </c>
      <c r="AB6774" s="1">
        <v>63426600000000</v>
      </c>
      <c r="AC6774" s="1">
        <v>63482600000000</v>
      </c>
      <c r="AD6774" s="1">
        <v>63496600000000</v>
      </c>
      <c r="AE6774" s="1">
        <v>63539000000000</v>
      </c>
      <c r="AF6774" s="1">
        <v>63591700000000</v>
      </c>
      <c r="AG6774" s="1">
        <v>63611700000000</v>
      </c>
      <c r="AH6774" s="1">
        <v>6729490000000</v>
      </c>
    </row>
    <row r="6775" spans="1:34" x14ac:dyDescent="0.25">
      <c r="A6775" t="s">
        <v>6775</v>
      </c>
      <c r="B6775" t="s">
        <v>1</v>
      </c>
      <c r="C6775" s="1">
        <v>4418880000000</v>
      </c>
      <c r="D6775" s="1">
        <v>5274630000000</v>
      </c>
      <c r="E6775" s="1">
        <v>6132420000000</v>
      </c>
      <c r="F6775" s="1">
        <v>6995250000000</v>
      </c>
      <c r="G6775" s="1">
        <v>7860750000000</v>
      </c>
      <c r="H6775" s="1">
        <v>8778030000000</v>
      </c>
      <c r="I6775" s="1">
        <v>9706160000000</v>
      </c>
      <c r="J6775" s="1">
        <v>10643600000000</v>
      </c>
      <c r="K6775" s="1">
        <v>11588300000000</v>
      </c>
      <c r="L6775" s="1">
        <v>12538700000000</v>
      </c>
      <c r="M6775" s="1">
        <v>13492200000000</v>
      </c>
      <c r="N6775" s="1">
        <v>13492200000000</v>
      </c>
      <c r="O6775" s="1">
        <v>13492200000000</v>
      </c>
      <c r="P6775" s="1">
        <v>13492200000000</v>
      </c>
      <c r="Q6775" s="1">
        <v>13492200000000</v>
      </c>
      <c r="R6775" s="1">
        <v>13492200000000</v>
      </c>
      <c r="S6775" s="1">
        <v>13492200000000</v>
      </c>
      <c r="T6775" s="1">
        <v>13492200000000</v>
      </c>
      <c r="U6775" s="1">
        <v>13492200000000</v>
      </c>
      <c r="V6775" s="1">
        <v>13492200000000</v>
      </c>
      <c r="W6775" s="1">
        <v>13492200000000</v>
      </c>
      <c r="X6775" s="1">
        <v>13492200000000</v>
      </c>
      <c r="Y6775" s="1">
        <v>13492200000000</v>
      </c>
      <c r="Z6775" s="1">
        <v>13492200000000</v>
      </c>
      <c r="AA6775" s="1">
        <v>13492200000000</v>
      </c>
      <c r="AB6775" s="1">
        <v>13492200000000</v>
      </c>
      <c r="AC6775" s="1">
        <v>13492200000000</v>
      </c>
      <c r="AD6775" s="1">
        <v>13492200000000</v>
      </c>
      <c r="AE6775" s="1">
        <v>13492200000000</v>
      </c>
      <c r="AF6775" s="1">
        <v>13492200000000</v>
      </c>
      <c r="AG6775" s="1">
        <v>13492200000000</v>
      </c>
      <c r="AH6775">
        <v>0</v>
      </c>
    </row>
    <row r="6776" spans="1:34" x14ac:dyDescent="0.25">
      <c r="A6776" t="s">
        <v>6776</v>
      </c>
      <c r="B6776" t="s">
        <v>1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25">
      <c r="A6777" t="s">
        <v>6777</v>
      </c>
      <c r="B6777" t="s">
        <v>1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25">
      <c r="A6778" t="s">
        <v>6778</v>
      </c>
      <c r="B6778" t="s">
        <v>1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25">
      <c r="A6779" t="s">
        <v>6779</v>
      </c>
      <c r="B6779" t="s">
        <v>1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25">
      <c r="A6780" t="s">
        <v>6780</v>
      </c>
      <c r="B6780" t="s">
        <v>1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25">
      <c r="A6781" t="s">
        <v>6781</v>
      </c>
      <c r="B6781" t="s">
        <v>1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25">
      <c r="A6782" t="s">
        <v>6782</v>
      </c>
      <c r="B6782" t="s">
        <v>1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25">
      <c r="A6783" t="s">
        <v>6783</v>
      </c>
      <c r="B6783" t="s">
        <v>1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25">
      <c r="A6784" t="s">
        <v>6784</v>
      </c>
      <c r="B6784" t="s">
        <v>1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25">
      <c r="A6785" t="s">
        <v>6785</v>
      </c>
      <c r="B6785" t="s">
        <v>1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25">
      <c r="A6786" t="s">
        <v>6786</v>
      </c>
      <c r="B6786" t="s">
        <v>1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25">
      <c r="A6787" t="s">
        <v>6787</v>
      </c>
      <c r="B6787" t="s">
        <v>1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25">
      <c r="A6788" t="s">
        <v>6788</v>
      </c>
      <c r="B6788" t="s">
        <v>1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25">
      <c r="A6789" t="s">
        <v>6789</v>
      </c>
      <c r="B6789" t="s">
        <v>1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25">
      <c r="A6790" t="s">
        <v>6790</v>
      </c>
      <c r="B6790" t="s">
        <v>1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25">
      <c r="A6791" t="s">
        <v>6791</v>
      </c>
      <c r="B6791" t="s">
        <v>1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25">
      <c r="A6792" t="s">
        <v>6792</v>
      </c>
      <c r="B6792" t="s">
        <v>1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25">
      <c r="A6793" t="s">
        <v>6793</v>
      </c>
      <c r="B6793" t="s">
        <v>1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25">
      <c r="A6794" t="s">
        <v>6794</v>
      </c>
      <c r="B6794" t="s">
        <v>1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25">
      <c r="A6795" t="s">
        <v>6795</v>
      </c>
      <c r="B6795" t="s">
        <v>1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25">
      <c r="A6796" t="s">
        <v>6796</v>
      </c>
      <c r="B6796" t="s">
        <v>1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25">
      <c r="A6797" t="s">
        <v>6797</v>
      </c>
      <c r="B6797" t="s">
        <v>1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25">
      <c r="A6798" t="s">
        <v>6798</v>
      </c>
      <c r="B6798" t="s">
        <v>1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25">
      <c r="A6799" t="s">
        <v>6799</v>
      </c>
      <c r="B6799" t="s">
        <v>1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25">
      <c r="A6800" t="s">
        <v>6800</v>
      </c>
      <c r="B6800" t="s">
        <v>1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25">
      <c r="A6801" t="s">
        <v>6801</v>
      </c>
      <c r="B6801" t="s">
        <v>1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25">
      <c r="A6802" t="s">
        <v>6802</v>
      </c>
      <c r="B6802" t="s">
        <v>1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25">
      <c r="A6803" t="s">
        <v>6803</v>
      </c>
      <c r="B6803" t="s">
        <v>1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25">
      <c r="A6804" t="s">
        <v>6804</v>
      </c>
      <c r="B6804" t="s">
        <v>1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</row>
    <row r="6805" spans="1:34" x14ac:dyDescent="0.25">
      <c r="A6805" t="s">
        <v>6805</v>
      </c>
      <c r="B6805" t="s">
        <v>1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25">
      <c r="A6806" t="s">
        <v>6806</v>
      </c>
      <c r="B6806" t="s">
        <v>1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25">
      <c r="A6807" t="s">
        <v>6807</v>
      </c>
      <c r="B6807" t="s">
        <v>1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25">
      <c r="A6808" t="s">
        <v>6808</v>
      </c>
      <c r="B6808" t="s">
        <v>1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25">
      <c r="A6809" t="s">
        <v>6809</v>
      </c>
      <c r="B6809" t="s">
        <v>1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25">
      <c r="A6810" t="s">
        <v>6810</v>
      </c>
      <c r="B6810" t="s">
        <v>1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</row>
    <row r="6811" spans="1:34" x14ac:dyDescent="0.25">
      <c r="A6811" t="s">
        <v>6811</v>
      </c>
      <c r="B6811" t="s">
        <v>1</v>
      </c>
      <c r="C6811">
        <v>30.664400000000001</v>
      </c>
      <c r="D6811">
        <v>30.664400000000001</v>
      </c>
      <c r="E6811">
        <v>30.664400000000001</v>
      </c>
      <c r="F6811">
        <v>30.664400000000001</v>
      </c>
      <c r="G6811">
        <v>30.664400000000001</v>
      </c>
      <c r="H6811">
        <v>30.664400000000001</v>
      </c>
      <c r="I6811">
        <v>30.664400000000001</v>
      </c>
      <c r="J6811">
        <v>30.664400000000001</v>
      </c>
      <c r="K6811">
        <v>30.664400000000001</v>
      </c>
      <c r="L6811">
        <v>30.664400000000001</v>
      </c>
      <c r="M6811">
        <v>30.664400000000001</v>
      </c>
      <c r="N6811">
        <v>30.664400000000001</v>
      </c>
      <c r="O6811">
        <v>30.664400000000001</v>
      </c>
      <c r="P6811">
        <v>30.664400000000001</v>
      </c>
      <c r="Q6811">
        <v>30.664400000000001</v>
      </c>
      <c r="R6811">
        <v>30.664400000000001</v>
      </c>
      <c r="S6811">
        <v>30.664400000000001</v>
      </c>
      <c r="T6811">
        <v>30.664400000000001</v>
      </c>
      <c r="U6811">
        <v>30.664400000000001</v>
      </c>
      <c r="V6811">
        <v>30.664400000000001</v>
      </c>
      <c r="W6811">
        <v>30.664400000000001</v>
      </c>
      <c r="X6811">
        <v>30.664400000000001</v>
      </c>
      <c r="Y6811">
        <v>30.664400000000001</v>
      </c>
      <c r="Z6811">
        <v>30.664400000000001</v>
      </c>
      <c r="AA6811">
        <v>30.664400000000001</v>
      </c>
      <c r="AB6811">
        <v>30.664400000000001</v>
      </c>
      <c r="AC6811">
        <v>30.664400000000001</v>
      </c>
      <c r="AD6811">
        <v>30.664400000000001</v>
      </c>
      <c r="AE6811">
        <v>30.664400000000001</v>
      </c>
      <c r="AF6811">
        <v>30.664400000000001</v>
      </c>
      <c r="AG6811">
        <v>30.664400000000001</v>
      </c>
    </row>
    <row r="6812" spans="1:34" x14ac:dyDescent="0.25">
      <c r="A6812" t="s">
        <v>6812</v>
      </c>
      <c r="B6812" t="s">
        <v>1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4" x14ac:dyDescent="0.25">
      <c r="A6813" t="s">
        <v>6813</v>
      </c>
      <c r="B6813" t="s">
        <v>1</v>
      </c>
      <c r="C6813">
        <v>3.0634999999999999</v>
      </c>
      <c r="D6813">
        <v>3.0634999999999999</v>
      </c>
      <c r="E6813">
        <v>3.0634999999999999</v>
      </c>
      <c r="F6813">
        <v>3.0634999999999999</v>
      </c>
      <c r="G6813">
        <v>3.0634999999999999</v>
      </c>
      <c r="H6813">
        <v>3.0634999999999999</v>
      </c>
      <c r="I6813">
        <v>3.0634999999999999</v>
      </c>
      <c r="J6813">
        <v>3.0634999999999999</v>
      </c>
      <c r="K6813">
        <v>3.0634999999999999</v>
      </c>
      <c r="L6813">
        <v>3.0634999999999999</v>
      </c>
      <c r="M6813">
        <v>3.0634999999999999</v>
      </c>
      <c r="N6813">
        <v>3.0634999999999999</v>
      </c>
      <c r="O6813">
        <v>3.0634999999999999</v>
      </c>
      <c r="P6813">
        <v>3.0634999999999999</v>
      </c>
      <c r="Q6813">
        <v>3.0634999999999999</v>
      </c>
      <c r="R6813">
        <v>3.0634999999999999</v>
      </c>
      <c r="S6813">
        <v>3.0634999999999999</v>
      </c>
      <c r="T6813">
        <v>3.0634999999999999</v>
      </c>
      <c r="U6813">
        <v>3.0634999999999999</v>
      </c>
      <c r="V6813">
        <v>3.0634999999999999</v>
      </c>
      <c r="W6813">
        <v>3.0634999999999999</v>
      </c>
      <c r="X6813">
        <v>3.0634999999999999</v>
      </c>
      <c r="Y6813">
        <v>3.0634999999999999</v>
      </c>
      <c r="Z6813">
        <v>3.0634999999999999</v>
      </c>
      <c r="AA6813">
        <v>3.0634999999999999</v>
      </c>
      <c r="AB6813">
        <v>3.0634999999999999</v>
      </c>
      <c r="AC6813">
        <v>3.0634999999999999</v>
      </c>
      <c r="AD6813">
        <v>3.0634999999999999</v>
      </c>
      <c r="AE6813">
        <v>3.0634999999999999</v>
      </c>
      <c r="AF6813">
        <v>3.0634999999999999</v>
      </c>
      <c r="AG6813">
        <v>3.0634999999999999</v>
      </c>
    </row>
    <row r="6814" spans="1:34" x14ac:dyDescent="0.25">
      <c r="A6814" t="s">
        <v>6814</v>
      </c>
      <c r="B6814" t="s">
        <v>1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4" x14ac:dyDescent="0.25">
      <c r="A6815" t="s">
        <v>6815</v>
      </c>
      <c r="B6815" t="s">
        <v>1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4" x14ac:dyDescent="0.25">
      <c r="A6816" t="s">
        <v>6816</v>
      </c>
      <c r="B6816" t="s">
        <v>1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6817</v>
      </c>
      <c r="B6817" t="s">
        <v>1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6818</v>
      </c>
      <c r="B6818" t="s">
        <v>1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6819</v>
      </c>
      <c r="B6819" t="s">
        <v>1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6820</v>
      </c>
      <c r="B6820" t="s">
        <v>1</v>
      </c>
      <c r="C6820">
        <v>28.738800000000001</v>
      </c>
      <c r="D6820">
        <v>29.5243</v>
      </c>
      <c r="E6820">
        <v>30.309799999999999</v>
      </c>
      <c r="F6820">
        <v>31.1053</v>
      </c>
      <c r="G6820">
        <v>31.910799999999998</v>
      </c>
      <c r="H6820">
        <v>32.676299999999998</v>
      </c>
      <c r="I6820">
        <v>33.181800000000003</v>
      </c>
      <c r="J6820">
        <v>33.6873</v>
      </c>
      <c r="K6820">
        <v>34.202800000000003</v>
      </c>
      <c r="L6820">
        <v>34.718200000000003</v>
      </c>
      <c r="M6820">
        <v>35.233699999999999</v>
      </c>
      <c r="N6820">
        <v>35.339199999999998</v>
      </c>
      <c r="O6820">
        <v>35.434699999999999</v>
      </c>
      <c r="P6820">
        <v>35.530200000000001</v>
      </c>
      <c r="Q6820">
        <v>35.625700000000002</v>
      </c>
      <c r="R6820">
        <v>35.731200000000001</v>
      </c>
      <c r="S6820">
        <v>35.866700000000002</v>
      </c>
      <c r="T6820">
        <v>36.0122</v>
      </c>
      <c r="U6820">
        <v>36.157600000000002</v>
      </c>
      <c r="V6820">
        <v>36.293100000000003</v>
      </c>
      <c r="W6820">
        <v>36.448599999999999</v>
      </c>
      <c r="X6820">
        <v>36.564100000000003</v>
      </c>
      <c r="Y6820">
        <v>36.699599999999997</v>
      </c>
      <c r="Z6820">
        <v>36.825099999999999</v>
      </c>
      <c r="AA6820">
        <v>36.960599999999999</v>
      </c>
      <c r="AB6820">
        <v>37.0961</v>
      </c>
      <c r="AC6820">
        <v>37.221499999999999</v>
      </c>
      <c r="AD6820">
        <v>37.356999999999999</v>
      </c>
      <c r="AE6820">
        <v>37.4925</v>
      </c>
      <c r="AF6820">
        <v>37.637999999999998</v>
      </c>
      <c r="AG6820">
        <v>37.793500000000002</v>
      </c>
    </row>
    <row r="6821" spans="1:33" x14ac:dyDescent="0.25">
      <c r="A6821" t="s">
        <v>6821</v>
      </c>
      <c r="B6821" t="s">
        <v>1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6822</v>
      </c>
      <c r="B6822" t="s">
        <v>1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6823</v>
      </c>
      <c r="B6823" t="s">
        <v>1</v>
      </c>
      <c r="C6823">
        <v>5.98</v>
      </c>
      <c r="D6823">
        <v>5.98</v>
      </c>
      <c r="E6823">
        <v>5.98</v>
      </c>
      <c r="F6823">
        <v>5.98</v>
      </c>
      <c r="G6823">
        <v>5.98</v>
      </c>
      <c r="H6823">
        <v>5.98</v>
      </c>
      <c r="I6823">
        <v>5.98</v>
      </c>
      <c r="J6823">
        <v>5.98</v>
      </c>
      <c r="K6823">
        <v>5.98</v>
      </c>
      <c r="L6823">
        <v>5.98</v>
      </c>
      <c r="M6823">
        <v>5.98</v>
      </c>
      <c r="N6823">
        <v>5.98</v>
      </c>
      <c r="O6823">
        <v>5.98</v>
      </c>
      <c r="P6823">
        <v>5.98</v>
      </c>
      <c r="Q6823">
        <v>5.98</v>
      </c>
      <c r="R6823">
        <v>5.98</v>
      </c>
      <c r="S6823">
        <v>5.98</v>
      </c>
      <c r="T6823">
        <v>5.98</v>
      </c>
      <c r="U6823">
        <v>5.98</v>
      </c>
      <c r="V6823">
        <v>5.98</v>
      </c>
      <c r="W6823">
        <v>5.98</v>
      </c>
      <c r="X6823">
        <v>5.98</v>
      </c>
      <c r="Y6823">
        <v>5.98</v>
      </c>
      <c r="Z6823">
        <v>5.98</v>
      </c>
      <c r="AA6823">
        <v>5.98</v>
      </c>
      <c r="AB6823">
        <v>5.98</v>
      </c>
      <c r="AC6823">
        <v>5.98</v>
      </c>
      <c r="AD6823">
        <v>5.98</v>
      </c>
      <c r="AE6823">
        <v>5.98</v>
      </c>
      <c r="AF6823">
        <v>5.98</v>
      </c>
      <c r="AG6823">
        <v>5.98</v>
      </c>
    </row>
    <row r="6824" spans="1:33" x14ac:dyDescent="0.25">
      <c r="A6824" t="s">
        <v>6824</v>
      </c>
      <c r="B6824" t="s">
        <v>1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6825</v>
      </c>
      <c r="B6825" t="s">
        <v>1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6826</v>
      </c>
      <c r="B6826" t="s">
        <v>1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6827</v>
      </c>
      <c r="B6827" t="s">
        <v>1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6828</v>
      </c>
      <c r="B6828" t="s">
        <v>1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6829</v>
      </c>
      <c r="B6829" t="s">
        <v>1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6830</v>
      </c>
      <c r="B6830" t="s">
        <v>1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6831</v>
      </c>
      <c r="B6831" t="s">
        <v>1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6832</v>
      </c>
      <c r="B6832" t="s">
        <v>1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6833</v>
      </c>
      <c r="B6833" t="s">
        <v>1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25">
      <c r="A6834" t="s">
        <v>6834</v>
      </c>
      <c r="B6834" t="s">
        <v>1</v>
      </c>
      <c r="C6834">
        <v>10.853300000000001</v>
      </c>
      <c r="D6834">
        <v>10.853300000000001</v>
      </c>
      <c r="E6834">
        <v>10.853300000000001</v>
      </c>
      <c r="F6834">
        <v>10.853300000000001</v>
      </c>
      <c r="G6834">
        <v>10.853300000000001</v>
      </c>
      <c r="H6834">
        <v>10.853300000000001</v>
      </c>
      <c r="I6834">
        <v>10.853300000000001</v>
      </c>
      <c r="J6834">
        <v>10.853300000000001</v>
      </c>
      <c r="K6834">
        <v>10.853300000000001</v>
      </c>
      <c r="L6834">
        <v>10.853300000000001</v>
      </c>
      <c r="M6834">
        <v>10.853300000000001</v>
      </c>
      <c r="N6834">
        <v>10.853300000000001</v>
      </c>
      <c r="O6834">
        <v>10.853300000000001</v>
      </c>
      <c r="P6834">
        <v>10.853300000000001</v>
      </c>
      <c r="Q6834">
        <v>10.853300000000001</v>
      </c>
      <c r="R6834">
        <v>10.853300000000001</v>
      </c>
      <c r="S6834">
        <v>10.853300000000001</v>
      </c>
      <c r="T6834">
        <v>10.853300000000001</v>
      </c>
      <c r="U6834">
        <v>10.853300000000001</v>
      </c>
      <c r="V6834">
        <v>10.853300000000001</v>
      </c>
      <c r="W6834">
        <v>10.853300000000001</v>
      </c>
      <c r="X6834">
        <v>10.853300000000001</v>
      </c>
      <c r="Y6834">
        <v>10.853300000000001</v>
      </c>
      <c r="Z6834">
        <v>10.853300000000001</v>
      </c>
      <c r="AA6834">
        <v>10.853300000000001</v>
      </c>
      <c r="AB6834">
        <v>10.853300000000001</v>
      </c>
      <c r="AC6834">
        <v>10.853300000000001</v>
      </c>
      <c r="AD6834">
        <v>10.853300000000001</v>
      </c>
      <c r="AE6834">
        <v>10.853300000000001</v>
      </c>
      <c r="AF6834">
        <v>10.853300000000001</v>
      </c>
      <c r="AG6834">
        <v>10.853300000000001</v>
      </c>
    </row>
    <row r="6835" spans="1:33" x14ac:dyDescent="0.25">
      <c r="A6835" t="s">
        <v>6835</v>
      </c>
      <c r="B6835" t="s">
        <v>1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6836</v>
      </c>
      <c r="B6836" t="s">
        <v>1</v>
      </c>
      <c r="C6836">
        <v>157.946</v>
      </c>
      <c r="D6836">
        <v>157.49100000000001</v>
      </c>
      <c r="E6836">
        <v>156.40199999999999</v>
      </c>
      <c r="F6836">
        <v>155.31700000000001</v>
      </c>
      <c r="G6836">
        <v>153.65600000000001</v>
      </c>
      <c r="H6836">
        <v>151.20500000000001</v>
      </c>
      <c r="I6836">
        <v>148.43199999999999</v>
      </c>
      <c r="J6836">
        <v>145.32300000000001</v>
      </c>
      <c r="K6836">
        <v>141.68199999999999</v>
      </c>
      <c r="L6836">
        <v>137.35499999999999</v>
      </c>
      <c r="M6836">
        <v>132.27600000000001</v>
      </c>
      <c r="N6836">
        <v>127.614</v>
      </c>
      <c r="O6836">
        <v>122.39400000000001</v>
      </c>
      <c r="P6836">
        <v>116.816</v>
      </c>
      <c r="Q6836">
        <v>111.354</v>
      </c>
      <c r="R6836">
        <v>106.15900000000001</v>
      </c>
      <c r="S6836">
        <v>101.03</v>
      </c>
      <c r="T6836">
        <v>95.906099999999995</v>
      </c>
      <c r="U6836">
        <v>91.043400000000005</v>
      </c>
      <c r="V6836">
        <v>86.479699999999994</v>
      </c>
      <c r="W6836">
        <v>82.314499999999995</v>
      </c>
      <c r="X6836">
        <v>78.655799999999999</v>
      </c>
      <c r="Y6836">
        <v>75.605699999999999</v>
      </c>
      <c r="Z6836">
        <v>73.260099999999994</v>
      </c>
      <c r="AA6836">
        <v>71.347399999999993</v>
      </c>
      <c r="AB6836">
        <v>69.797899999999998</v>
      </c>
      <c r="AC6836">
        <v>68.668999999999997</v>
      </c>
      <c r="AD6836">
        <v>67.740799999999993</v>
      </c>
      <c r="AE6836">
        <v>66.424099999999996</v>
      </c>
      <c r="AF6836">
        <v>65.285799999999995</v>
      </c>
      <c r="AG6836">
        <v>64.400300000000001</v>
      </c>
    </row>
    <row r="6837" spans="1:33" x14ac:dyDescent="0.25">
      <c r="A6837" t="s">
        <v>6837</v>
      </c>
      <c r="B6837" t="s">
        <v>1</v>
      </c>
      <c r="C6837">
        <v>24.5306</v>
      </c>
      <c r="D6837">
        <v>23.064299999999999</v>
      </c>
      <c r="E6837">
        <v>22.6432</v>
      </c>
      <c r="F6837">
        <v>23.806699999999999</v>
      </c>
      <c r="G6837">
        <v>27.135999999999999</v>
      </c>
      <c r="H6837">
        <v>28.129200000000001</v>
      </c>
      <c r="I6837">
        <v>28.065799999999999</v>
      </c>
      <c r="J6837">
        <v>28.1463</v>
      </c>
      <c r="K6837">
        <v>28.141100000000002</v>
      </c>
      <c r="L6837">
        <v>28.344999999999999</v>
      </c>
      <c r="M6837">
        <v>26.9404</v>
      </c>
      <c r="N6837">
        <v>28.026499999999999</v>
      </c>
      <c r="O6837">
        <v>28.021699999999999</v>
      </c>
      <c r="P6837">
        <v>28.238199999999999</v>
      </c>
      <c r="Q6837">
        <v>28.289100000000001</v>
      </c>
      <c r="R6837">
        <v>27.5959</v>
      </c>
      <c r="S6837">
        <v>28.357299999999999</v>
      </c>
      <c r="T6837">
        <v>28.2149</v>
      </c>
      <c r="U6837">
        <v>28.2392</v>
      </c>
      <c r="V6837">
        <v>27.601600000000001</v>
      </c>
      <c r="W6837">
        <v>23.012899999999998</v>
      </c>
      <c r="X6837">
        <v>23.8432</v>
      </c>
      <c r="Y6837">
        <v>23.715800000000002</v>
      </c>
      <c r="Z6837">
        <v>22.5336</v>
      </c>
      <c r="AA6837">
        <v>19.507999999999999</v>
      </c>
      <c r="AB6837">
        <v>13.164</v>
      </c>
      <c r="AC6837">
        <v>13.8148</v>
      </c>
      <c r="AD6837">
        <v>13.675700000000001</v>
      </c>
      <c r="AE6837">
        <v>14.521100000000001</v>
      </c>
      <c r="AF6837">
        <v>14.9374</v>
      </c>
      <c r="AG6837">
        <v>14.8765</v>
      </c>
    </row>
    <row r="6838" spans="1:33" x14ac:dyDescent="0.25">
      <c r="A6838" t="s">
        <v>6838</v>
      </c>
      <c r="B6838" t="s">
        <v>1</v>
      </c>
      <c r="C6838">
        <v>25.5639</v>
      </c>
      <c r="D6838">
        <v>25.451599999999999</v>
      </c>
      <c r="E6838">
        <v>25.395900000000001</v>
      </c>
      <c r="F6838">
        <v>25.342600000000001</v>
      </c>
      <c r="G6838">
        <v>25.346</v>
      </c>
      <c r="H6838">
        <v>25.297999999999998</v>
      </c>
      <c r="I6838">
        <v>25.2468</v>
      </c>
      <c r="J6838">
        <v>25.313700000000001</v>
      </c>
      <c r="K6838">
        <v>25.323599999999999</v>
      </c>
      <c r="L6838">
        <v>25.445499999999999</v>
      </c>
      <c r="M6838">
        <v>25.456800000000001</v>
      </c>
      <c r="N6838">
        <v>25.415600000000001</v>
      </c>
      <c r="O6838">
        <v>25.427600000000002</v>
      </c>
      <c r="P6838">
        <v>25.439800000000002</v>
      </c>
      <c r="Q6838">
        <v>25.4467</v>
      </c>
      <c r="R6838">
        <v>25.458300000000001</v>
      </c>
      <c r="S6838">
        <v>25.470800000000001</v>
      </c>
      <c r="T6838">
        <v>25.4833</v>
      </c>
      <c r="U6838">
        <v>25.543500000000002</v>
      </c>
      <c r="V6838">
        <v>25.555299999999999</v>
      </c>
      <c r="W6838">
        <v>25.568000000000001</v>
      </c>
      <c r="X6838">
        <v>25.5688</v>
      </c>
      <c r="Y6838">
        <v>25.5227</v>
      </c>
      <c r="Z6838">
        <v>25.582699999999999</v>
      </c>
      <c r="AA6838">
        <v>25.5837</v>
      </c>
      <c r="AB6838">
        <v>25.591000000000001</v>
      </c>
      <c r="AC6838">
        <v>25.5976</v>
      </c>
      <c r="AD6838">
        <v>25.652999999999999</v>
      </c>
      <c r="AE6838">
        <v>25.601800000000001</v>
      </c>
      <c r="AF6838">
        <v>25.613600000000002</v>
      </c>
      <c r="AG6838">
        <v>25.613700000000001</v>
      </c>
    </row>
    <row r="6839" spans="1:33" x14ac:dyDescent="0.25">
      <c r="A6839" t="s">
        <v>6839</v>
      </c>
      <c r="B6839" t="s">
        <v>1</v>
      </c>
      <c r="C6839">
        <v>16.9191</v>
      </c>
      <c r="D6839">
        <v>16.969100000000001</v>
      </c>
      <c r="E6839">
        <v>17.032900000000001</v>
      </c>
      <c r="F6839">
        <v>17.0792</v>
      </c>
      <c r="G6839">
        <v>17.110700000000001</v>
      </c>
      <c r="H6839">
        <v>17.079699999999999</v>
      </c>
      <c r="I6839">
        <v>17.0916</v>
      </c>
      <c r="J6839">
        <v>17.098099999999999</v>
      </c>
      <c r="K6839">
        <v>17.109000000000002</v>
      </c>
      <c r="L6839">
        <v>17.076000000000001</v>
      </c>
      <c r="M6839">
        <v>17.093499999999999</v>
      </c>
      <c r="N6839">
        <v>17.107800000000001</v>
      </c>
      <c r="O6839">
        <v>17.073</v>
      </c>
      <c r="P6839">
        <v>17.1082</v>
      </c>
      <c r="Q6839">
        <v>17.095600000000001</v>
      </c>
      <c r="R6839">
        <v>17.126999999999999</v>
      </c>
      <c r="S6839">
        <v>17.149899999999999</v>
      </c>
      <c r="T6839">
        <v>17.137</v>
      </c>
      <c r="U6839">
        <v>17.127600000000001</v>
      </c>
      <c r="V6839">
        <v>17.169</v>
      </c>
      <c r="W6839">
        <v>17.1631</v>
      </c>
      <c r="X6839">
        <v>17.160799999999998</v>
      </c>
      <c r="Y6839">
        <v>17.2105</v>
      </c>
      <c r="Z6839">
        <v>17.213799999999999</v>
      </c>
      <c r="AA6839">
        <v>17.258900000000001</v>
      </c>
      <c r="AB6839">
        <v>17.254300000000001</v>
      </c>
      <c r="AC6839">
        <v>17.251999999999999</v>
      </c>
      <c r="AD6839">
        <v>17.289000000000001</v>
      </c>
      <c r="AE6839">
        <v>17.2807</v>
      </c>
      <c r="AF6839">
        <v>17.3261</v>
      </c>
      <c r="AG6839">
        <v>17.3216</v>
      </c>
    </row>
    <row r="6840" spans="1:33" x14ac:dyDescent="0.25">
      <c r="A6840" t="s">
        <v>6840</v>
      </c>
      <c r="B6840" t="s">
        <v>1</v>
      </c>
      <c r="C6840">
        <v>162.98699999999999</v>
      </c>
      <c r="D6840">
        <v>169.41</v>
      </c>
      <c r="E6840">
        <v>171.94499999999999</v>
      </c>
      <c r="F6840">
        <v>172.25800000000001</v>
      </c>
      <c r="G6840">
        <v>172.48</v>
      </c>
      <c r="H6840">
        <v>173.27600000000001</v>
      </c>
      <c r="I6840">
        <v>173.715</v>
      </c>
      <c r="J6840">
        <v>174.14699999999999</v>
      </c>
      <c r="K6840">
        <v>174.578</v>
      </c>
      <c r="L6840">
        <v>175.01900000000001</v>
      </c>
      <c r="M6840">
        <v>175.46299999999999</v>
      </c>
      <c r="N6840">
        <v>175.94900000000001</v>
      </c>
      <c r="O6840">
        <v>176.417</v>
      </c>
      <c r="P6840">
        <v>176.89</v>
      </c>
      <c r="Q6840">
        <v>177.36500000000001</v>
      </c>
      <c r="R6840">
        <v>177.87899999999999</v>
      </c>
      <c r="S6840">
        <v>178.41900000000001</v>
      </c>
      <c r="T6840">
        <v>178.97200000000001</v>
      </c>
      <c r="U6840">
        <v>179.55500000000001</v>
      </c>
      <c r="V6840">
        <v>180.114</v>
      </c>
      <c r="W6840">
        <v>180.69</v>
      </c>
      <c r="X6840">
        <v>181.23500000000001</v>
      </c>
      <c r="Y6840">
        <v>181.80699999999999</v>
      </c>
      <c r="Z6840">
        <v>182.37</v>
      </c>
      <c r="AA6840">
        <v>182.94200000000001</v>
      </c>
      <c r="AB6840">
        <v>183.51499999999999</v>
      </c>
      <c r="AC6840">
        <v>184.077</v>
      </c>
      <c r="AD6840">
        <v>184.649</v>
      </c>
      <c r="AE6840">
        <v>185.221</v>
      </c>
      <c r="AF6840">
        <v>185.82</v>
      </c>
      <c r="AG6840">
        <v>186.416</v>
      </c>
    </row>
    <row r="6841" spans="1:33" x14ac:dyDescent="0.25">
      <c r="A6841" t="s">
        <v>6841</v>
      </c>
      <c r="B6841" t="s">
        <v>1</v>
      </c>
      <c r="C6841">
        <v>0.16670299999999999</v>
      </c>
      <c r="D6841">
        <v>0.204599</v>
      </c>
      <c r="E6841">
        <v>0.24429500000000001</v>
      </c>
      <c r="F6841">
        <v>0.28689599999999998</v>
      </c>
      <c r="G6841">
        <v>0.33356400000000003</v>
      </c>
      <c r="H6841">
        <v>0.38736599999999999</v>
      </c>
      <c r="I6841">
        <v>0.45141900000000001</v>
      </c>
      <c r="J6841">
        <v>0.53024700000000002</v>
      </c>
      <c r="K6841">
        <v>0.63682499999999997</v>
      </c>
      <c r="L6841">
        <v>0.79527199999999998</v>
      </c>
      <c r="M6841">
        <v>1.1139300000000001</v>
      </c>
      <c r="N6841">
        <v>1.45198</v>
      </c>
      <c r="O6841">
        <v>1.8443400000000001</v>
      </c>
      <c r="P6841">
        <v>2.3285399999999998</v>
      </c>
      <c r="Q6841">
        <v>2.91133</v>
      </c>
      <c r="R6841">
        <v>3.6045799999999999</v>
      </c>
      <c r="S6841">
        <v>4.4275500000000001</v>
      </c>
      <c r="T6841">
        <v>5.37805</v>
      </c>
      <c r="U6841">
        <v>6.4574999999999996</v>
      </c>
      <c r="V6841">
        <v>7.6683700000000004</v>
      </c>
      <c r="W6841">
        <v>9.0001300000000004</v>
      </c>
      <c r="X6841">
        <v>10.4472</v>
      </c>
      <c r="Y6841">
        <v>12.019299999999999</v>
      </c>
      <c r="Z6841">
        <v>13.6572</v>
      </c>
      <c r="AA6841">
        <v>15.417</v>
      </c>
      <c r="AB6841">
        <v>17.314399999999999</v>
      </c>
      <c r="AC6841">
        <v>19.315200000000001</v>
      </c>
      <c r="AD6841">
        <v>21.441700000000001</v>
      </c>
      <c r="AE6841">
        <v>23.7178</v>
      </c>
      <c r="AF6841">
        <v>26.123699999999999</v>
      </c>
      <c r="AG6841">
        <v>28.953600000000002</v>
      </c>
    </row>
    <row r="6842" spans="1:33" x14ac:dyDescent="0.25">
      <c r="A6842" t="s">
        <v>6842</v>
      </c>
      <c r="B6842" t="s">
        <v>1</v>
      </c>
      <c r="C6842">
        <v>-53.051299999999998</v>
      </c>
      <c r="D6842">
        <v>-53.051299999999998</v>
      </c>
      <c r="E6842">
        <v>-53.151299999999999</v>
      </c>
      <c r="F6842">
        <v>-53.248800000000003</v>
      </c>
      <c r="G6842">
        <v>-53.245800000000003</v>
      </c>
      <c r="H6842">
        <v>-53.345799999999997</v>
      </c>
      <c r="I6842">
        <v>-53.443300000000001</v>
      </c>
      <c r="J6842">
        <v>-53.543300000000002</v>
      </c>
      <c r="K6842">
        <v>-53.540300000000002</v>
      </c>
      <c r="L6842">
        <v>-53.637799999999999</v>
      </c>
      <c r="M6842">
        <v>-53.7378</v>
      </c>
      <c r="N6842">
        <v>-53.7378</v>
      </c>
      <c r="O6842">
        <v>-53.8324</v>
      </c>
      <c r="P6842">
        <v>-53.932400000000001</v>
      </c>
      <c r="Q6842">
        <v>-53.932400000000001</v>
      </c>
      <c r="R6842">
        <v>-54.032400000000003</v>
      </c>
      <c r="S6842">
        <v>-54.126899999999999</v>
      </c>
      <c r="T6842">
        <v>-54.226900000000001</v>
      </c>
      <c r="U6842">
        <v>-54.226900000000001</v>
      </c>
      <c r="V6842">
        <v>-54.324399999999997</v>
      </c>
      <c r="W6842">
        <v>-54.424399999999999</v>
      </c>
      <c r="X6842">
        <v>-54.421399999999998</v>
      </c>
      <c r="Y6842">
        <v>-54.518900000000002</v>
      </c>
      <c r="Z6842">
        <v>-54.618899999999996</v>
      </c>
      <c r="AA6842">
        <v>-54.618899999999996</v>
      </c>
      <c r="AB6842">
        <v>-54.715899999999998</v>
      </c>
      <c r="AC6842">
        <v>-54.813400000000001</v>
      </c>
      <c r="AD6842">
        <v>-54.913400000000003</v>
      </c>
      <c r="AE6842">
        <v>-54.913400000000003</v>
      </c>
      <c r="AF6842">
        <v>-55.007899999999999</v>
      </c>
      <c r="AG6842">
        <v>-55.107900000000001</v>
      </c>
    </row>
    <row r="6843" spans="1:33" x14ac:dyDescent="0.25">
      <c r="A6843" t="s">
        <v>6843</v>
      </c>
      <c r="B6843" t="s">
        <v>1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6844</v>
      </c>
      <c r="B6844" t="s">
        <v>1</v>
      </c>
      <c r="C6844" s="1">
        <v>9920040000000</v>
      </c>
      <c r="D6844" s="1">
        <v>9920040000000</v>
      </c>
      <c r="E6844" s="1">
        <v>9920040000000</v>
      </c>
      <c r="F6844" s="1">
        <v>9920040000000</v>
      </c>
      <c r="G6844" s="1">
        <v>9920040000000</v>
      </c>
      <c r="H6844" s="1">
        <v>9920040000000</v>
      </c>
      <c r="I6844" s="1">
        <v>9920040000000</v>
      </c>
      <c r="J6844" s="1">
        <v>9920040000000</v>
      </c>
      <c r="K6844" s="1">
        <v>9920040000000</v>
      </c>
      <c r="L6844" s="1">
        <v>9920040000000</v>
      </c>
      <c r="M6844" s="1">
        <v>9920040000000</v>
      </c>
      <c r="N6844" s="1">
        <v>9920040000000</v>
      </c>
      <c r="O6844" s="1">
        <v>9920040000000</v>
      </c>
      <c r="P6844" s="1">
        <v>9920040000000</v>
      </c>
      <c r="Q6844" s="1">
        <v>9920040000000</v>
      </c>
      <c r="R6844" s="1">
        <v>9920040000000</v>
      </c>
      <c r="S6844" s="1">
        <v>9920040000000</v>
      </c>
      <c r="T6844" s="1">
        <v>9920040000000</v>
      </c>
      <c r="U6844" s="1">
        <v>9920040000000</v>
      </c>
      <c r="V6844" s="1">
        <v>9920040000000</v>
      </c>
      <c r="W6844" s="1">
        <v>9920040000000</v>
      </c>
      <c r="X6844" s="1">
        <v>9920040000000</v>
      </c>
      <c r="Y6844" s="1">
        <v>9920040000000</v>
      </c>
      <c r="Z6844" s="1">
        <v>9920040000000</v>
      </c>
      <c r="AA6844" s="1">
        <v>9920040000000</v>
      </c>
      <c r="AB6844" s="1">
        <v>9920040000000</v>
      </c>
      <c r="AC6844" s="1">
        <v>9920040000000</v>
      </c>
      <c r="AD6844" s="1">
        <v>9920040000000</v>
      </c>
      <c r="AE6844" s="1">
        <v>9920040000000</v>
      </c>
      <c r="AF6844" s="1">
        <v>9920040000000</v>
      </c>
      <c r="AG6844" s="1">
        <v>9920040000000</v>
      </c>
    </row>
    <row r="6845" spans="1:33" x14ac:dyDescent="0.25">
      <c r="A6845" t="s">
        <v>6845</v>
      </c>
      <c r="B6845" t="s">
        <v>1</v>
      </c>
      <c r="C6845" s="1">
        <v>4558480000000</v>
      </c>
      <c r="D6845" s="1">
        <v>4558480000000</v>
      </c>
      <c r="E6845" s="1">
        <v>4558480000000</v>
      </c>
      <c r="F6845" s="1">
        <v>4558480000000</v>
      </c>
      <c r="G6845" s="1">
        <v>4558480000000</v>
      </c>
      <c r="H6845" s="1">
        <v>4558480000000</v>
      </c>
      <c r="I6845" s="1">
        <v>4558480000000</v>
      </c>
      <c r="J6845" s="1">
        <v>4558480000000</v>
      </c>
      <c r="K6845" s="1">
        <v>4558480000000</v>
      </c>
      <c r="L6845" s="1">
        <v>4558480000000</v>
      </c>
      <c r="M6845" s="1">
        <v>4558480000000</v>
      </c>
      <c r="N6845" s="1">
        <v>4558480000000</v>
      </c>
      <c r="O6845" s="1">
        <v>4558480000000</v>
      </c>
      <c r="P6845" s="1">
        <v>4558480000000</v>
      </c>
      <c r="Q6845" s="1">
        <v>4558480000000</v>
      </c>
      <c r="R6845" s="1">
        <v>4558480000000</v>
      </c>
      <c r="S6845" s="1">
        <v>4558480000000</v>
      </c>
      <c r="T6845" s="1">
        <v>4558480000000</v>
      </c>
      <c r="U6845" s="1">
        <v>4558480000000</v>
      </c>
      <c r="V6845" s="1">
        <v>4558480000000</v>
      </c>
      <c r="W6845" s="1">
        <v>4558480000000</v>
      </c>
      <c r="X6845" s="1">
        <v>4558480000000</v>
      </c>
      <c r="Y6845" s="1">
        <v>4558480000000</v>
      </c>
      <c r="Z6845" s="1">
        <v>4558480000000</v>
      </c>
      <c r="AA6845" s="1">
        <v>4558480000000</v>
      </c>
      <c r="AB6845" s="1">
        <v>4558480000000</v>
      </c>
      <c r="AC6845" s="1">
        <v>4558480000000</v>
      </c>
      <c r="AD6845" s="1">
        <v>4558480000000</v>
      </c>
      <c r="AE6845" s="1">
        <v>4558480000000</v>
      </c>
      <c r="AF6845" s="1">
        <v>4558480000000</v>
      </c>
      <c r="AG6845" s="1">
        <v>4558480000000</v>
      </c>
    </row>
    <row r="6846" spans="1:33" x14ac:dyDescent="0.25">
      <c r="A6846" t="s">
        <v>6846</v>
      </c>
      <c r="B6846" t="s">
        <v>1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6847</v>
      </c>
      <c r="B6847" t="s">
        <v>1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6848</v>
      </c>
      <c r="B6848" t="s">
        <v>1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6849</v>
      </c>
      <c r="B6849" t="s">
        <v>1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6850</v>
      </c>
      <c r="B6850" t="s">
        <v>1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6851</v>
      </c>
      <c r="B6851" t="s">
        <v>1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6852</v>
      </c>
      <c r="B6852" t="s">
        <v>1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6853</v>
      </c>
      <c r="B6853" t="s">
        <v>1</v>
      </c>
      <c r="C6853" s="1">
        <v>148542000000</v>
      </c>
      <c r="D6853" s="1">
        <v>148542000000</v>
      </c>
      <c r="E6853" s="1">
        <v>148542000000</v>
      </c>
      <c r="F6853" s="1">
        <v>148542000000</v>
      </c>
      <c r="G6853" s="1">
        <v>148542000000</v>
      </c>
      <c r="H6853" s="1">
        <v>148542000000</v>
      </c>
      <c r="I6853" s="1">
        <v>148542000000</v>
      </c>
      <c r="J6853" s="1">
        <v>148542000000</v>
      </c>
      <c r="K6853" s="1">
        <v>148542000000</v>
      </c>
      <c r="L6853" s="1">
        <v>148542000000</v>
      </c>
      <c r="M6853" s="1">
        <v>148542000000</v>
      </c>
      <c r="N6853" s="1">
        <v>148542000000</v>
      </c>
      <c r="O6853" s="1">
        <v>148542000000</v>
      </c>
      <c r="P6853" s="1">
        <v>148542000000</v>
      </c>
      <c r="Q6853" s="1">
        <v>148542000000</v>
      </c>
      <c r="R6853" s="1">
        <v>148542000000</v>
      </c>
      <c r="S6853" s="1">
        <v>148542000000</v>
      </c>
      <c r="T6853" s="1">
        <v>148542000000</v>
      </c>
      <c r="U6853" s="1">
        <v>148542000000</v>
      </c>
      <c r="V6853" s="1">
        <v>148542000000</v>
      </c>
      <c r="W6853" s="1">
        <v>148542000000</v>
      </c>
      <c r="X6853" s="1">
        <v>148542000000</v>
      </c>
      <c r="Y6853" s="1">
        <v>148542000000</v>
      </c>
      <c r="Z6853" s="1">
        <v>148542000000</v>
      </c>
      <c r="AA6853" s="1">
        <v>148542000000</v>
      </c>
      <c r="AB6853" s="1">
        <v>148542000000</v>
      </c>
      <c r="AC6853" s="1">
        <v>148542000000</v>
      </c>
      <c r="AD6853" s="1">
        <v>148542000000</v>
      </c>
      <c r="AE6853" s="1">
        <v>148542000000</v>
      </c>
      <c r="AF6853" s="1">
        <v>148542000000</v>
      </c>
      <c r="AG6853" s="1">
        <v>148542000000</v>
      </c>
    </row>
    <row r="6854" spans="1:33" x14ac:dyDescent="0.25">
      <c r="A6854" t="s">
        <v>6854</v>
      </c>
      <c r="B6854" t="s">
        <v>1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6855</v>
      </c>
      <c r="B6855" t="s">
        <v>1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6856</v>
      </c>
      <c r="B6856" t="s">
        <v>1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6857</v>
      </c>
      <c r="B6857" t="s">
        <v>1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6858</v>
      </c>
      <c r="B6858" t="s">
        <v>1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6859</v>
      </c>
      <c r="B6859" t="s">
        <v>1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6860</v>
      </c>
      <c r="B6860" t="s">
        <v>1</v>
      </c>
      <c r="C6860" s="1">
        <v>87963500</v>
      </c>
      <c r="D6860" s="1">
        <v>87963500</v>
      </c>
      <c r="E6860" s="1">
        <v>87963500</v>
      </c>
      <c r="F6860" s="1">
        <v>87963500</v>
      </c>
      <c r="G6860" s="1">
        <v>87963500</v>
      </c>
      <c r="H6860" s="1">
        <v>87963500</v>
      </c>
      <c r="I6860" s="1">
        <v>87963500</v>
      </c>
      <c r="J6860" s="1">
        <v>87963500</v>
      </c>
      <c r="K6860" s="1">
        <v>87963500</v>
      </c>
      <c r="L6860" s="1">
        <v>87963500</v>
      </c>
      <c r="M6860" s="1">
        <v>87963500</v>
      </c>
      <c r="N6860" s="1">
        <v>87963500</v>
      </c>
      <c r="O6860" s="1">
        <v>87963500</v>
      </c>
      <c r="P6860" s="1">
        <v>87963500</v>
      </c>
      <c r="Q6860" s="1">
        <v>87963500</v>
      </c>
      <c r="R6860" s="1">
        <v>87963500</v>
      </c>
      <c r="S6860" s="1">
        <v>87963500</v>
      </c>
      <c r="T6860" s="1">
        <v>87963500</v>
      </c>
      <c r="U6860" s="1">
        <v>87963500</v>
      </c>
      <c r="V6860" s="1">
        <v>87963500</v>
      </c>
      <c r="W6860" s="1">
        <v>87963500</v>
      </c>
      <c r="X6860" s="1">
        <v>87963500</v>
      </c>
      <c r="Y6860" s="1">
        <v>87963500</v>
      </c>
      <c r="Z6860" s="1">
        <v>87963500</v>
      </c>
      <c r="AA6860" s="1">
        <v>87963500</v>
      </c>
      <c r="AB6860" s="1">
        <v>87963500</v>
      </c>
      <c r="AC6860" s="1">
        <v>87963500</v>
      </c>
      <c r="AD6860" s="1">
        <v>87963500</v>
      </c>
      <c r="AE6860" s="1">
        <v>87963500</v>
      </c>
      <c r="AF6860" s="1">
        <v>87963500</v>
      </c>
      <c r="AG6860" s="1">
        <v>87963500</v>
      </c>
    </row>
    <row r="6861" spans="1:33" x14ac:dyDescent="0.25">
      <c r="A6861" t="s">
        <v>6861</v>
      </c>
      <c r="B6861" t="s">
        <v>1</v>
      </c>
      <c r="C6861" s="1">
        <v>41495400</v>
      </c>
      <c r="D6861" s="1">
        <v>41495400</v>
      </c>
      <c r="E6861" s="1">
        <v>41495400</v>
      </c>
      <c r="F6861" s="1">
        <v>41495400</v>
      </c>
      <c r="G6861" s="1">
        <v>41495400</v>
      </c>
      <c r="H6861" s="1">
        <v>41495400</v>
      </c>
      <c r="I6861" s="1">
        <v>41495400</v>
      </c>
      <c r="J6861" s="1">
        <v>41495400</v>
      </c>
      <c r="K6861" s="1">
        <v>41495400</v>
      </c>
      <c r="L6861" s="1">
        <v>41495400</v>
      </c>
      <c r="M6861" s="1">
        <v>41495400</v>
      </c>
      <c r="N6861" s="1">
        <v>41495400</v>
      </c>
      <c r="O6861" s="1">
        <v>41495400</v>
      </c>
      <c r="P6861" s="1">
        <v>41495400</v>
      </c>
      <c r="Q6861" s="1">
        <v>41495400</v>
      </c>
      <c r="R6861" s="1">
        <v>41495400</v>
      </c>
      <c r="S6861" s="1">
        <v>41495400</v>
      </c>
      <c r="T6861" s="1">
        <v>41495400</v>
      </c>
      <c r="U6861" s="1">
        <v>41495400</v>
      </c>
      <c r="V6861" s="1">
        <v>41495400</v>
      </c>
      <c r="W6861" s="1">
        <v>41495400</v>
      </c>
      <c r="X6861" s="1">
        <v>41495400</v>
      </c>
      <c r="Y6861" s="1">
        <v>41495400</v>
      </c>
      <c r="Z6861" s="1">
        <v>41495400</v>
      </c>
      <c r="AA6861" s="1">
        <v>41495400</v>
      </c>
      <c r="AB6861" s="1">
        <v>41495400</v>
      </c>
      <c r="AC6861" s="1">
        <v>41495400</v>
      </c>
      <c r="AD6861" s="1">
        <v>41495400</v>
      </c>
      <c r="AE6861" s="1">
        <v>41495400</v>
      </c>
      <c r="AF6861" s="1">
        <v>41495400</v>
      </c>
      <c r="AG6861" s="1">
        <v>41495400</v>
      </c>
    </row>
    <row r="6862" spans="1:33" x14ac:dyDescent="0.25">
      <c r="A6862" t="s">
        <v>6862</v>
      </c>
      <c r="B6862" t="s">
        <v>1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6863</v>
      </c>
      <c r="B6863" t="s">
        <v>1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6864</v>
      </c>
      <c r="B6864" t="s">
        <v>1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6865</v>
      </c>
      <c r="B6865" t="s">
        <v>1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6866</v>
      </c>
      <c r="B6866" t="s">
        <v>1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6867</v>
      </c>
      <c r="B6867" t="s">
        <v>1</v>
      </c>
      <c r="C6867" s="1">
        <v>109408000</v>
      </c>
      <c r="D6867" s="1">
        <v>109408000</v>
      </c>
      <c r="E6867" s="1">
        <v>109408000</v>
      </c>
      <c r="F6867" s="1">
        <v>109408000</v>
      </c>
      <c r="G6867" s="1">
        <v>109408000</v>
      </c>
      <c r="H6867" s="1">
        <v>109408000</v>
      </c>
      <c r="I6867" s="1">
        <v>109408000</v>
      </c>
      <c r="J6867" s="1">
        <v>109408000</v>
      </c>
      <c r="K6867" s="1">
        <v>109408000</v>
      </c>
      <c r="L6867" s="1">
        <v>109408000</v>
      </c>
      <c r="M6867" s="1">
        <v>109408000</v>
      </c>
      <c r="N6867" s="1">
        <v>109408000</v>
      </c>
      <c r="O6867" s="1">
        <v>109408000</v>
      </c>
      <c r="P6867" s="1">
        <v>109408000</v>
      </c>
      <c r="Q6867" s="1">
        <v>109408000</v>
      </c>
      <c r="R6867" s="1">
        <v>109408000</v>
      </c>
      <c r="S6867" s="1">
        <v>109408000</v>
      </c>
      <c r="T6867" s="1">
        <v>109408000</v>
      </c>
      <c r="U6867" s="1">
        <v>109408000</v>
      </c>
      <c r="V6867" s="1">
        <v>109408000</v>
      </c>
      <c r="W6867" s="1">
        <v>109408000</v>
      </c>
      <c r="X6867" s="1">
        <v>109408000</v>
      </c>
      <c r="Y6867" s="1">
        <v>109408000</v>
      </c>
      <c r="Z6867" s="1">
        <v>109408000</v>
      </c>
      <c r="AA6867" s="1">
        <v>109408000</v>
      </c>
      <c r="AB6867" s="1">
        <v>109408000</v>
      </c>
      <c r="AC6867" s="1">
        <v>109408000</v>
      </c>
      <c r="AD6867" s="1">
        <v>109408000</v>
      </c>
      <c r="AE6867" s="1">
        <v>109408000</v>
      </c>
      <c r="AF6867" s="1">
        <v>109408000</v>
      </c>
      <c r="AG6867" s="1">
        <v>109408000</v>
      </c>
    </row>
    <row r="6868" spans="1:33" x14ac:dyDescent="0.25">
      <c r="A6868" t="s">
        <v>6868</v>
      </c>
      <c r="B6868" t="s">
        <v>1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6869</v>
      </c>
      <c r="B6869" t="s">
        <v>1</v>
      </c>
      <c r="C6869" s="1">
        <v>3184460</v>
      </c>
      <c r="D6869" s="1">
        <v>3184460</v>
      </c>
      <c r="E6869" s="1">
        <v>3184460</v>
      </c>
      <c r="F6869" s="1">
        <v>3184460</v>
      </c>
      <c r="G6869" s="1">
        <v>3184460</v>
      </c>
      <c r="H6869" s="1">
        <v>3184460</v>
      </c>
      <c r="I6869" s="1">
        <v>3184460</v>
      </c>
      <c r="J6869" s="1">
        <v>3184460</v>
      </c>
      <c r="K6869" s="1">
        <v>3184460</v>
      </c>
      <c r="L6869" s="1">
        <v>3184460</v>
      </c>
      <c r="M6869" s="1">
        <v>3184460</v>
      </c>
      <c r="N6869" s="1">
        <v>3184460</v>
      </c>
      <c r="O6869" s="1">
        <v>3184460</v>
      </c>
      <c r="P6869" s="1">
        <v>3184460</v>
      </c>
      <c r="Q6869" s="1">
        <v>3184460</v>
      </c>
      <c r="R6869" s="1">
        <v>3184460</v>
      </c>
      <c r="S6869" s="1">
        <v>3184460</v>
      </c>
      <c r="T6869" s="1">
        <v>3184460</v>
      </c>
      <c r="U6869" s="1">
        <v>3184460</v>
      </c>
      <c r="V6869" s="1">
        <v>3184460</v>
      </c>
      <c r="W6869" s="1">
        <v>3184460</v>
      </c>
      <c r="X6869" s="1">
        <v>3184460</v>
      </c>
      <c r="Y6869" s="1">
        <v>3184460</v>
      </c>
      <c r="Z6869" s="1">
        <v>3184460</v>
      </c>
      <c r="AA6869" s="1">
        <v>3184460</v>
      </c>
      <c r="AB6869" s="1">
        <v>3184460</v>
      </c>
      <c r="AC6869" s="1">
        <v>3184460</v>
      </c>
      <c r="AD6869" s="1">
        <v>3184460</v>
      </c>
      <c r="AE6869" s="1">
        <v>3184460</v>
      </c>
      <c r="AF6869" s="1">
        <v>3184460</v>
      </c>
      <c r="AG6869" s="1">
        <v>3184460</v>
      </c>
    </row>
    <row r="6870" spans="1:33" x14ac:dyDescent="0.25">
      <c r="A6870" t="s">
        <v>6870</v>
      </c>
      <c r="B6870" t="s">
        <v>1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6871</v>
      </c>
      <c r="B6871" t="s">
        <v>1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6872</v>
      </c>
      <c r="B6872" t="s">
        <v>1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6873</v>
      </c>
      <c r="B6873" t="s">
        <v>1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6874</v>
      </c>
      <c r="B6874" t="s">
        <v>1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6875</v>
      </c>
      <c r="B6875" t="s">
        <v>1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6876</v>
      </c>
      <c r="B6876" t="s">
        <v>1</v>
      </c>
      <c r="C6876" s="1">
        <v>573892000</v>
      </c>
      <c r="D6876" s="1">
        <v>573892000</v>
      </c>
      <c r="E6876" s="1">
        <v>573892000</v>
      </c>
      <c r="F6876" s="1">
        <v>573892000</v>
      </c>
      <c r="G6876" s="1">
        <v>573892000</v>
      </c>
      <c r="H6876" s="1">
        <v>573892000</v>
      </c>
      <c r="I6876" s="1">
        <v>573892000</v>
      </c>
      <c r="J6876" s="1">
        <v>573892000</v>
      </c>
      <c r="K6876" s="1">
        <v>573892000</v>
      </c>
      <c r="L6876" s="1">
        <v>573892000</v>
      </c>
      <c r="M6876" s="1">
        <v>573892000</v>
      </c>
      <c r="N6876" s="1">
        <v>573892000</v>
      </c>
      <c r="O6876" s="1">
        <v>573892000</v>
      </c>
      <c r="P6876" s="1">
        <v>573892000</v>
      </c>
      <c r="Q6876" s="1">
        <v>573892000</v>
      </c>
      <c r="R6876" s="1">
        <v>573892000</v>
      </c>
      <c r="S6876" s="1">
        <v>573892000</v>
      </c>
      <c r="T6876" s="1">
        <v>573892000</v>
      </c>
      <c r="U6876" s="1">
        <v>573892000</v>
      </c>
      <c r="V6876" s="1">
        <v>573892000</v>
      </c>
      <c r="W6876" s="1">
        <v>573892000</v>
      </c>
      <c r="X6876" s="1">
        <v>573892000</v>
      </c>
      <c r="Y6876" s="1">
        <v>573892000</v>
      </c>
      <c r="Z6876" s="1">
        <v>573892000</v>
      </c>
      <c r="AA6876" s="1">
        <v>573892000</v>
      </c>
      <c r="AB6876" s="1">
        <v>573892000</v>
      </c>
      <c r="AC6876" s="1">
        <v>573892000</v>
      </c>
      <c r="AD6876" s="1">
        <v>573892000</v>
      </c>
      <c r="AE6876" s="1">
        <v>573892000</v>
      </c>
      <c r="AF6876" s="1">
        <v>573892000</v>
      </c>
      <c r="AG6876" s="1">
        <v>573892000</v>
      </c>
    </row>
    <row r="6877" spans="1:33" x14ac:dyDescent="0.25">
      <c r="A6877" t="s">
        <v>6877</v>
      </c>
      <c r="B6877" t="s">
        <v>1</v>
      </c>
      <c r="C6877" s="1">
        <v>1043060000</v>
      </c>
      <c r="D6877" s="1">
        <v>1043060000</v>
      </c>
      <c r="E6877" s="1">
        <v>1043060000</v>
      </c>
      <c r="F6877" s="1">
        <v>1043060000</v>
      </c>
      <c r="G6877" s="1">
        <v>1043060000</v>
      </c>
      <c r="H6877" s="1">
        <v>1043060000</v>
      </c>
      <c r="I6877" s="1">
        <v>1043060000</v>
      </c>
      <c r="J6877" s="1">
        <v>1043060000</v>
      </c>
      <c r="K6877" s="1">
        <v>1043060000</v>
      </c>
      <c r="L6877" s="1">
        <v>1043060000</v>
      </c>
      <c r="M6877" s="1">
        <v>1043060000</v>
      </c>
      <c r="N6877" s="1">
        <v>1043060000</v>
      </c>
      <c r="O6877" s="1">
        <v>1043060000</v>
      </c>
      <c r="P6877" s="1">
        <v>1043060000</v>
      </c>
      <c r="Q6877" s="1">
        <v>1043060000</v>
      </c>
      <c r="R6877" s="1">
        <v>1043060000</v>
      </c>
      <c r="S6877" s="1">
        <v>1043060000</v>
      </c>
      <c r="T6877" s="1">
        <v>1043060000</v>
      </c>
      <c r="U6877" s="1">
        <v>1043060000</v>
      </c>
      <c r="V6877" s="1">
        <v>1043060000</v>
      </c>
      <c r="W6877" s="1">
        <v>1043060000</v>
      </c>
      <c r="X6877" s="1">
        <v>1043060000</v>
      </c>
      <c r="Y6877" s="1">
        <v>1043060000</v>
      </c>
      <c r="Z6877" s="1">
        <v>1043060000</v>
      </c>
      <c r="AA6877" s="1">
        <v>1043060000</v>
      </c>
      <c r="AB6877" s="1">
        <v>1043060000</v>
      </c>
      <c r="AC6877" s="1">
        <v>1043060000</v>
      </c>
      <c r="AD6877" s="1">
        <v>1043060000</v>
      </c>
      <c r="AE6877" s="1">
        <v>1043060000</v>
      </c>
      <c r="AF6877" s="1">
        <v>1043060000</v>
      </c>
      <c r="AG6877" s="1">
        <v>1043060000</v>
      </c>
    </row>
    <row r="6878" spans="1:33" x14ac:dyDescent="0.25">
      <c r="A6878" t="s">
        <v>6878</v>
      </c>
      <c r="B6878" t="s">
        <v>1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6879</v>
      </c>
      <c r="B6879" t="s">
        <v>1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6880</v>
      </c>
      <c r="B6880" t="s">
        <v>1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6881</v>
      </c>
      <c r="B6881" t="s">
        <v>1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6882</v>
      </c>
      <c r="B6882" t="s">
        <v>1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6883</v>
      </c>
      <c r="B6883" t="s">
        <v>1</v>
      </c>
      <c r="C6883" s="1">
        <v>3855610000</v>
      </c>
      <c r="D6883" s="1">
        <v>3855610000</v>
      </c>
      <c r="E6883" s="1">
        <v>3855610000</v>
      </c>
      <c r="F6883" s="1">
        <v>3855610000</v>
      </c>
      <c r="G6883" s="1">
        <v>3855610000</v>
      </c>
      <c r="H6883" s="1">
        <v>3855610000</v>
      </c>
      <c r="I6883" s="1">
        <v>3855610000</v>
      </c>
      <c r="J6883" s="1">
        <v>3855610000</v>
      </c>
      <c r="K6883" s="1">
        <v>3855610000</v>
      </c>
      <c r="L6883" s="1">
        <v>3855610000</v>
      </c>
      <c r="M6883" s="1">
        <v>3855610000</v>
      </c>
      <c r="N6883" s="1">
        <v>3855610000</v>
      </c>
      <c r="O6883" s="1">
        <v>3855610000</v>
      </c>
      <c r="P6883" s="1">
        <v>3855610000</v>
      </c>
      <c r="Q6883" s="1">
        <v>3855610000</v>
      </c>
      <c r="R6883" s="1">
        <v>3855610000</v>
      </c>
      <c r="S6883" s="1">
        <v>3855610000</v>
      </c>
      <c r="T6883" s="1">
        <v>3855610000</v>
      </c>
      <c r="U6883" s="1">
        <v>3855610000</v>
      </c>
      <c r="V6883" s="1">
        <v>3855610000</v>
      </c>
      <c r="W6883" s="1">
        <v>3855610000</v>
      </c>
      <c r="X6883" s="1">
        <v>3855610000</v>
      </c>
      <c r="Y6883" s="1">
        <v>3855610000</v>
      </c>
      <c r="Z6883" s="1">
        <v>3855610000</v>
      </c>
      <c r="AA6883" s="1">
        <v>3855610000</v>
      </c>
      <c r="AB6883" s="1">
        <v>3855610000</v>
      </c>
      <c r="AC6883" s="1">
        <v>3855610000</v>
      </c>
      <c r="AD6883" s="1">
        <v>3855610000</v>
      </c>
      <c r="AE6883" s="1">
        <v>3855610000</v>
      </c>
      <c r="AF6883" s="1">
        <v>3855610000</v>
      </c>
      <c r="AG6883" s="1">
        <v>3855610000</v>
      </c>
    </row>
    <row r="6884" spans="1:33" x14ac:dyDescent="0.25">
      <c r="A6884" t="s">
        <v>6884</v>
      </c>
      <c r="B6884" t="s">
        <v>1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6885</v>
      </c>
      <c r="B6885" t="s">
        <v>1</v>
      </c>
      <c r="C6885" s="1">
        <v>23946800</v>
      </c>
      <c r="D6885" s="1">
        <v>23946800</v>
      </c>
      <c r="E6885" s="1">
        <v>23946800</v>
      </c>
      <c r="F6885" s="1">
        <v>23946800</v>
      </c>
      <c r="G6885" s="1">
        <v>23946800</v>
      </c>
      <c r="H6885" s="1">
        <v>23946800</v>
      </c>
      <c r="I6885" s="1">
        <v>23946800</v>
      </c>
      <c r="J6885" s="1">
        <v>23946800</v>
      </c>
      <c r="K6885" s="1">
        <v>23946800</v>
      </c>
      <c r="L6885" s="1">
        <v>23946800</v>
      </c>
      <c r="M6885" s="1">
        <v>23946800</v>
      </c>
      <c r="N6885" s="1">
        <v>23946800</v>
      </c>
      <c r="O6885" s="1">
        <v>23946800</v>
      </c>
      <c r="P6885" s="1">
        <v>23946800</v>
      </c>
      <c r="Q6885" s="1">
        <v>23946800</v>
      </c>
      <c r="R6885" s="1">
        <v>23946800</v>
      </c>
      <c r="S6885" s="1">
        <v>23946800</v>
      </c>
      <c r="T6885" s="1">
        <v>23946800</v>
      </c>
      <c r="U6885" s="1">
        <v>23946800</v>
      </c>
      <c r="V6885" s="1">
        <v>23946800</v>
      </c>
      <c r="W6885" s="1">
        <v>23946800</v>
      </c>
      <c r="X6885" s="1">
        <v>23946800</v>
      </c>
      <c r="Y6885" s="1">
        <v>23946800</v>
      </c>
      <c r="Z6885" s="1">
        <v>23946800</v>
      </c>
      <c r="AA6885" s="1">
        <v>23946800</v>
      </c>
      <c r="AB6885" s="1">
        <v>23946800</v>
      </c>
      <c r="AC6885" s="1">
        <v>23946800</v>
      </c>
      <c r="AD6885" s="1">
        <v>23946800</v>
      </c>
      <c r="AE6885" s="1">
        <v>23946800</v>
      </c>
      <c r="AF6885" s="1">
        <v>23946800</v>
      </c>
      <c r="AG6885" s="1">
        <v>23946800</v>
      </c>
    </row>
    <row r="6886" spans="1:33" x14ac:dyDescent="0.25">
      <c r="A6886" t="s">
        <v>6886</v>
      </c>
      <c r="B6886" t="s">
        <v>1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6887</v>
      </c>
      <c r="B6887" t="s">
        <v>1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6888</v>
      </c>
      <c r="B6888" t="s">
        <v>1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6889</v>
      </c>
      <c r="B6889" t="s">
        <v>1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6890</v>
      </c>
      <c r="B6890" t="s">
        <v>1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6891</v>
      </c>
      <c r="B6891" t="s">
        <v>1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6892</v>
      </c>
      <c r="B6892" t="s">
        <v>1</v>
      </c>
      <c r="C6892" s="1">
        <v>3724270000</v>
      </c>
      <c r="D6892" s="1">
        <v>3724270000</v>
      </c>
      <c r="E6892" s="1">
        <v>3724270000</v>
      </c>
      <c r="F6892" s="1">
        <v>3724270000</v>
      </c>
      <c r="G6892" s="1">
        <v>3724270000</v>
      </c>
      <c r="H6892" s="1">
        <v>3724270000</v>
      </c>
      <c r="I6892" s="1">
        <v>3724270000</v>
      </c>
      <c r="J6892" s="1">
        <v>3724270000</v>
      </c>
      <c r="K6892" s="1">
        <v>3724270000</v>
      </c>
      <c r="L6892" s="1">
        <v>3724270000</v>
      </c>
      <c r="M6892" s="1">
        <v>3724270000</v>
      </c>
      <c r="N6892" s="1">
        <v>3724270000</v>
      </c>
      <c r="O6892" s="1">
        <v>3724270000</v>
      </c>
      <c r="P6892" s="1">
        <v>3724270000</v>
      </c>
      <c r="Q6892" s="1">
        <v>3724270000</v>
      </c>
      <c r="R6892" s="1">
        <v>3724270000</v>
      </c>
      <c r="S6892" s="1">
        <v>3724270000</v>
      </c>
      <c r="T6892" s="1">
        <v>3724270000</v>
      </c>
      <c r="U6892" s="1">
        <v>3724270000</v>
      </c>
      <c r="V6892" s="1">
        <v>3724270000</v>
      </c>
      <c r="W6892" s="1">
        <v>3724270000</v>
      </c>
      <c r="X6892" s="1">
        <v>3724270000</v>
      </c>
      <c r="Y6892" s="1">
        <v>3724270000</v>
      </c>
      <c r="Z6892" s="1">
        <v>3724270000</v>
      </c>
      <c r="AA6892" s="1">
        <v>3724270000</v>
      </c>
      <c r="AB6892" s="1">
        <v>3724270000</v>
      </c>
      <c r="AC6892" s="1">
        <v>3724270000</v>
      </c>
      <c r="AD6892" s="1">
        <v>3724270000</v>
      </c>
      <c r="AE6892" s="1">
        <v>3724270000</v>
      </c>
      <c r="AF6892" s="1">
        <v>3724270000</v>
      </c>
      <c r="AG6892" s="1">
        <v>3724270000</v>
      </c>
    </row>
    <row r="6893" spans="1:33" x14ac:dyDescent="0.25">
      <c r="A6893" t="s">
        <v>6893</v>
      </c>
      <c r="B6893" t="s">
        <v>1</v>
      </c>
      <c r="C6893" s="1">
        <v>1245640000</v>
      </c>
      <c r="D6893" s="1">
        <v>1245640000</v>
      </c>
      <c r="E6893" s="1">
        <v>1245640000</v>
      </c>
      <c r="F6893" s="1">
        <v>1245640000</v>
      </c>
      <c r="G6893" s="1">
        <v>1245640000</v>
      </c>
      <c r="H6893" s="1">
        <v>1245640000</v>
      </c>
      <c r="I6893" s="1">
        <v>1245640000</v>
      </c>
      <c r="J6893" s="1">
        <v>1245640000</v>
      </c>
      <c r="K6893" s="1">
        <v>1245640000</v>
      </c>
      <c r="L6893" s="1">
        <v>1245640000</v>
      </c>
      <c r="M6893" s="1">
        <v>1245640000</v>
      </c>
      <c r="N6893" s="1">
        <v>1245640000</v>
      </c>
      <c r="O6893" s="1">
        <v>1245640000</v>
      </c>
      <c r="P6893" s="1">
        <v>1245640000</v>
      </c>
      <c r="Q6893" s="1">
        <v>1245640000</v>
      </c>
      <c r="R6893" s="1">
        <v>1245640000</v>
      </c>
      <c r="S6893" s="1">
        <v>1245640000</v>
      </c>
      <c r="T6893" s="1">
        <v>1245640000</v>
      </c>
      <c r="U6893" s="1">
        <v>1245640000</v>
      </c>
      <c r="V6893" s="1">
        <v>1245640000</v>
      </c>
      <c r="W6893" s="1">
        <v>1245640000</v>
      </c>
      <c r="X6893" s="1">
        <v>1245640000</v>
      </c>
      <c r="Y6893" s="1">
        <v>1245640000</v>
      </c>
      <c r="Z6893" s="1">
        <v>1245640000</v>
      </c>
      <c r="AA6893" s="1">
        <v>1245640000</v>
      </c>
      <c r="AB6893" s="1">
        <v>1245640000</v>
      </c>
      <c r="AC6893" s="1">
        <v>1245640000</v>
      </c>
      <c r="AD6893" s="1">
        <v>1245640000</v>
      </c>
      <c r="AE6893" s="1">
        <v>1245640000</v>
      </c>
      <c r="AF6893" s="1">
        <v>1245640000</v>
      </c>
      <c r="AG6893" s="1">
        <v>1245640000</v>
      </c>
    </row>
    <row r="6894" spans="1:33" x14ac:dyDescent="0.25">
      <c r="A6894" t="s">
        <v>6894</v>
      </c>
      <c r="B6894" t="s">
        <v>1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6895</v>
      </c>
      <c r="B6895" t="s">
        <v>1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6896</v>
      </c>
      <c r="B6896" t="s">
        <v>1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6897</v>
      </c>
      <c r="B6897" t="s">
        <v>1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6898</v>
      </c>
      <c r="B6898" t="s">
        <v>1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6899</v>
      </c>
      <c r="B6899" t="s">
        <v>1</v>
      </c>
      <c r="C6899" s="1">
        <v>751486000</v>
      </c>
      <c r="D6899" s="1">
        <v>751486000</v>
      </c>
      <c r="E6899" s="1">
        <v>751486000</v>
      </c>
      <c r="F6899" s="1">
        <v>751486000</v>
      </c>
      <c r="G6899" s="1">
        <v>751486000</v>
      </c>
      <c r="H6899" s="1">
        <v>751486000</v>
      </c>
      <c r="I6899" s="1">
        <v>751486000</v>
      </c>
      <c r="J6899" s="1">
        <v>751486000</v>
      </c>
      <c r="K6899" s="1">
        <v>751486000</v>
      </c>
      <c r="L6899" s="1">
        <v>751486000</v>
      </c>
      <c r="M6899" s="1">
        <v>751486000</v>
      </c>
      <c r="N6899" s="1">
        <v>751486000</v>
      </c>
      <c r="O6899" s="1">
        <v>751486000</v>
      </c>
      <c r="P6899" s="1">
        <v>751486000</v>
      </c>
      <c r="Q6899" s="1">
        <v>751486000</v>
      </c>
      <c r="R6899" s="1">
        <v>751486000</v>
      </c>
      <c r="S6899" s="1">
        <v>751486000</v>
      </c>
      <c r="T6899" s="1">
        <v>751486000</v>
      </c>
      <c r="U6899" s="1">
        <v>751486000</v>
      </c>
      <c r="V6899" s="1">
        <v>751486000</v>
      </c>
      <c r="W6899" s="1">
        <v>751486000</v>
      </c>
      <c r="X6899" s="1">
        <v>751486000</v>
      </c>
      <c r="Y6899" s="1">
        <v>751486000</v>
      </c>
      <c r="Z6899" s="1">
        <v>751486000</v>
      </c>
      <c r="AA6899" s="1">
        <v>751486000</v>
      </c>
      <c r="AB6899" s="1">
        <v>751486000</v>
      </c>
      <c r="AC6899" s="1">
        <v>751486000</v>
      </c>
      <c r="AD6899" s="1">
        <v>751486000</v>
      </c>
      <c r="AE6899" s="1">
        <v>751486000</v>
      </c>
      <c r="AF6899" s="1">
        <v>751486000</v>
      </c>
      <c r="AG6899" s="1">
        <v>751486000</v>
      </c>
    </row>
    <row r="6900" spans="1:33" x14ac:dyDescent="0.25">
      <c r="A6900" t="s">
        <v>6900</v>
      </c>
      <c r="B6900" t="s">
        <v>1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6901</v>
      </c>
      <c r="B6901" t="s">
        <v>1</v>
      </c>
      <c r="C6901" s="1">
        <v>748183000</v>
      </c>
      <c r="D6901" s="1">
        <v>748183000</v>
      </c>
      <c r="E6901" s="1">
        <v>748183000</v>
      </c>
      <c r="F6901" s="1">
        <v>748183000</v>
      </c>
      <c r="G6901" s="1">
        <v>748183000</v>
      </c>
      <c r="H6901" s="1">
        <v>748183000</v>
      </c>
      <c r="I6901" s="1">
        <v>748183000</v>
      </c>
      <c r="J6901" s="1">
        <v>748183000</v>
      </c>
      <c r="K6901" s="1">
        <v>748183000</v>
      </c>
      <c r="L6901" s="1">
        <v>748183000</v>
      </c>
      <c r="M6901" s="1">
        <v>748183000</v>
      </c>
      <c r="N6901" s="1">
        <v>748183000</v>
      </c>
      <c r="O6901" s="1">
        <v>748183000</v>
      </c>
      <c r="P6901" s="1">
        <v>748183000</v>
      </c>
      <c r="Q6901" s="1">
        <v>748183000</v>
      </c>
      <c r="R6901" s="1">
        <v>748183000</v>
      </c>
      <c r="S6901" s="1">
        <v>748183000</v>
      </c>
      <c r="T6901" s="1">
        <v>748183000</v>
      </c>
      <c r="U6901" s="1">
        <v>748183000</v>
      </c>
      <c r="V6901" s="1">
        <v>748183000</v>
      </c>
      <c r="W6901" s="1">
        <v>748183000</v>
      </c>
      <c r="X6901" s="1">
        <v>748183000</v>
      </c>
      <c r="Y6901" s="1">
        <v>748183000</v>
      </c>
      <c r="Z6901" s="1">
        <v>748183000</v>
      </c>
      <c r="AA6901" s="1">
        <v>748183000</v>
      </c>
      <c r="AB6901" s="1">
        <v>748183000</v>
      </c>
      <c r="AC6901" s="1">
        <v>748183000</v>
      </c>
      <c r="AD6901" s="1">
        <v>748183000</v>
      </c>
      <c r="AE6901" s="1">
        <v>748183000</v>
      </c>
      <c r="AF6901" s="1">
        <v>748183000</v>
      </c>
      <c r="AG6901" s="1">
        <v>748183000</v>
      </c>
    </row>
    <row r="6902" spans="1:33" x14ac:dyDescent="0.25">
      <c r="A6902" t="s">
        <v>6902</v>
      </c>
      <c r="B6902" t="s">
        <v>1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6903</v>
      </c>
      <c r="B6903" t="s">
        <v>1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6904</v>
      </c>
      <c r="B6904" t="s">
        <v>1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6905</v>
      </c>
      <c r="B6905" t="s">
        <v>1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6906</v>
      </c>
      <c r="B6906" t="s">
        <v>1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6907</v>
      </c>
      <c r="B6907" t="s">
        <v>1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6908</v>
      </c>
      <c r="B6908" t="s">
        <v>1</v>
      </c>
      <c r="C6908" s="1">
        <v>630595000</v>
      </c>
      <c r="D6908" s="1">
        <v>630595000</v>
      </c>
      <c r="E6908" s="1">
        <v>630595000</v>
      </c>
      <c r="F6908" s="1">
        <v>630595000</v>
      </c>
      <c r="G6908" s="1">
        <v>630595000</v>
      </c>
      <c r="H6908" s="1">
        <v>630595000</v>
      </c>
      <c r="I6908" s="1">
        <v>630595000</v>
      </c>
      <c r="J6908" s="1">
        <v>630595000</v>
      </c>
      <c r="K6908" s="1">
        <v>630595000</v>
      </c>
      <c r="L6908" s="1">
        <v>630595000</v>
      </c>
      <c r="M6908" s="1">
        <v>630595000</v>
      </c>
      <c r="N6908" s="1">
        <v>630595000</v>
      </c>
      <c r="O6908" s="1">
        <v>630595000</v>
      </c>
      <c r="P6908" s="1">
        <v>630595000</v>
      </c>
      <c r="Q6908" s="1">
        <v>630595000</v>
      </c>
      <c r="R6908" s="1">
        <v>630595000</v>
      </c>
      <c r="S6908" s="1">
        <v>630595000</v>
      </c>
      <c r="T6908" s="1">
        <v>630595000</v>
      </c>
      <c r="U6908" s="1">
        <v>630595000</v>
      </c>
      <c r="V6908" s="1">
        <v>630595000</v>
      </c>
      <c r="W6908" s="1">
        <v>630595000</v>
      </c>
      <c r="X6908" s="1">
        <v>630595000</v>
      </c>
      <c r="Y6908" s="1">
        <v>630595000</v>
      </c>
      <c r="Z6908" s="1">
        <v>630595000</v>
      </c>
      <c r="AA6908" s="1">
        <v>630595000</v>
      </c>
      <c r="AB6908" s="1">
        <v>630595000</v>
      </c>
      <c r="AC6908" s="1">
        <v>630595000</v>
      </c>
      <c r="AD6908" s="1">
        <v>630595000</v>
      </c>
      <c r="AE6908" s="1">
        <v>630595000</v>
      </c>
      <c r="AF6908" s="1">
        <v>630595000</v>
      </c>
      <c r="AG6908" s="1">
        <v>630595000</v>
      </c>
    </row>
    <row r="6909" spans="1:33" x14ac:dyDescent="0.25">
      <c r="A6909" t="s">
        <v>6909</v>
      </c>
      <c r="B6909" t="s">
        <v>1</v>
      </c>
      <c r="C6909" s="1">
        <v>31271900</v>
      </c>
      <c r="D6909" s="1">
        <v>31271900</v>
      </c>
      <c r="E6909" s="1">
        <v>31271900</v>
      </c>
      <c r="F6909" s="1">
        <v>31271900</v>
      </c>
      <c r="G6909" s="1">
        <v>31271900</v>
      </c>
      <c r="H6909" s="1">
        <v>31271900</v>
      </c>
      <c r="I6909" s="1">
        <v>31271900</v>
      </c>
      <c r="J6909" s="1">
        <v>31271900</v>
      </c>
      <c r="K6909" s="1">
        <v>31271900</v>
      </c>
      <c r="L6909" s="1">
        <v>31271900</v>
      </c>
      <c r="M6909" s="1">
        <v>31271900</v>
      </c>
      <c r="N6909" s="1">
        <v>31271900</v>
      </c>
      <c r="O6909" s="1">
        <v>31271900</v>
      </c>
      <c r="P6909" s="1">
        <v>31271900</v>
      </c>
      <c r="Q6909" s="1">
        <v>31271900</v>
      </c>
      <c r="R6909" s="1">
        <v>31271900</v>
      </c>
      <c r="S6909" s="1">
        <v>31271900</v>
      </c>
      <c r="T6909" s="1">
        <v>31271900</v>
      </c>
      <c r="U6909" s="1">
        <v>31271900</v>
      </c>
      <c r="V6909" s="1">
        <v>31271900</v>
      </c>
      <c r="W6909" s="1">
        <v>31271900</v>
      </c>
      <c r="X6909" s="1">
        <v>31271900</v>
      </c>
      <c r="Y6909" s="1">
        <v>31271900</v>
      </c>
      <c r="Z6909" s="1">
        <v>31271900</v>
      </c>
      <c r="AA6909" s="1">
        <v>31271900</v>
      </c>
      <c r="AB6909" s="1">
        <v>31271900</v>
      </c>
      <c r="AC6909" s="1">
        <v>31271900</v>
      </c>
      <c r="AD6909" s="1">
        <v>31271900</v>
      </c>
      <c r="AE6909" s="1">
        <v>31271900</v>
      </c>
      <c r="AF6909" s="1">
        <v>31271900</v>
      </c>
      <c r="AG6909" s="1">
        <v>31271900</v>
      </c>
    </row>
    <row r="6910" spans="1:33" x14ac:dyDescent="0.25">
      <c r="A6910" t="s">
        <v>6910</v>
      </c>
      <c r="B6910" t="s">
        <v>1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6911</v>
      </c>
      <c r="B6911" t="s">
        <v>1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6912</v>
      </c>
      <c r="B6912" t="s">
        <v>1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6913</v>
      </c>
      <c r="B6913" t="s">
        <v>1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6914</v>
      </c>
      <c r="B6914" t="s">
        <v>1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6915</v>
      </c>
      <c r="B6915" t="s">
        <v>1</v>
      </c>
      <c r="C6915" s="1">
        <v>1705650000</v>
      </c>
      <c r="D6915" s="1">
        <v>1705650000</v>
      </c>
      <c r="E6915" s="1">
        <v>1705650000</v>
      </c>
      <c r="F6915" s="1">
        <v>1705650000</v>
      </c>
      <c r="G6915" s="1">
        <v>1705650000</v>
      </c>
      <c r="H6915" s="1">
        <v>1705650000</v>
      </c>
      <c r="I6915" s="1">
        <v>1705650000</v>
      </c>
      <c r="J6915" s="1">
        <v>1705650000</v>
      </c>
      <c r="K6915" s="1">
        <v>1705650000</v>
      </c>
      <c r="L6915" s="1">
        <v>1705650000</v>
      </c>
      <c r="M6915" s="1">
        <v>1705650000</v>
      </c>
      <c r="N6915" s="1">
        <v>1705650000</v>
      </c>
      <c r="O6915" s="1">
        <v>1705650000</v>
      </c>
      <c r="P6915" s="1">
        <v>1705650000</v>
      </c>
      <c r="Q6915" s="1">
        <v>1705650000</v>
      </c>
      <c r="R6915" s="1">
        <v>1705650000</v>
      </c>
      <c r="S6915" s="1">
        <v>1705650000</v>
      </c>
      <c r="T6915" s="1">
        <v>1705650000</v>
      </c>
      <c r="U6915" s="1">
        <v>1705650000</v>
      </c>
      <c r="V6915" s="1">
        <v>1705650000</v>
      </c>
      <c r="W6915" s="1">
        <v>1705650000</v>
      </c>
      <c r="X6915" s="1">
        <v>1705650000</v>
      </c>
      <c r="Y6915" s="1">
        <v>1705650000</v>
      </c>
      <c r="Z6915" s="1">
        <v>1705650000</v>
      </c>
      <c r="AA6915" s="1">
        <v>1705650000</v>
      </c>
      <c r="AB6915" s="1">
        <v>1705650000</v>
      </c>
      <c r="AC6915" s="1">
        <v>1705650000</v>
      </c>
      <c r="AD6915" s="1">
        <v>1705650000</v>
      </c>
      <c r="AE6915" s="1">
        <v>1705650000</v>
      </c>
      <c r="AF6915" s="1">
        <v>1705650000</v>
      </c>
      <c r="AG6915" s="1">
        <v>1705650000</v>
      </c>
    </row>
    <row r="6916" spans="1:33" x14ac:dyDescent="0.25">
      <c r="A6916" t="s">
        <v>6916</v>
      </c>
      <c r="B6916" t="s">
        <v>1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6917</v>
      </c>
      <c r="B6917" t="s">
        <v>1</v>
      </c>
      <c r="C6917" s="1">
        <v>30250400</v>
      </c>
      <c r="D6917" s="1">
        <v>30250400</v>
      </c>
      <c r="E6917" s="1">
        <v>30250400</v>
      </c>
      <c r="F6917" s="1">
        <v>30250400</v>
      </c>
      <c r="G6917" s="1">
        <v>30250400</v>
      </c>
      <c r="H6917" s="1">
        <v>30250400</v>
      </c>
      <c r="I6917" s="1">
        <v>30250400</v>
      </c>
      <c r="J6917" s="1">
        <v>30250400</v>
      </c>
      <c r="K6917" s="1">
        <v>30250400</v>
      </c>
      <c r="L6917" s="1">
        <v>30250400</v>
      </c>
      <c r="M6917" s="1">
        <v>30250400</v>
      </c>
      <c r="N6917" s="1">
        <v>30250400</v>
      </c>
      <c r="O6917" s="1">
        <v>30250400</v>
      </c>
      <c r="P6917" s="1">
        <v>30250400</v>
      </c>
      <c r="Q6917" s="1">
        <v>30250400</v>
      </c>
      <c r="R6917" s="1">
        <v>30250400</v>
      </c>
      <c r="S6917" s="1">
        <v>30250400</v>
      </c>
      <c r="T6917" s="1">
        <v>30250400</v>
      </c>
      <c r="U6917" s="1">
        <v>30250400</v>
      </c>
      <c r="V6917" s="1">
        <v>30250400</v>
      </c>
      <c r="W6917" s="1">
        <v>30250400</v>
      </c>
      <c r="X6917" s="1">
        <v>30250400</v>
      </c>
      <c r="Y6917" s="1">
        <v>30250400</v>
      </c>
      <c r="Z6917" s="1">
        <v>30250400</v>
      </c>
      <c r="AA6917" s="1">
        <v>30250400</v>
      </c>
      <c r="AB6917" s="1">
        <v>30250400</v>
      </c>
      <c r="AC6917" s="1">
        <v>30250400</v>
      </c>
      <c r="AD6917" s="1">
        <v>30250400</v>
      </c>
      <c r="AE6917" s="1">
        <v>30250400</v>
      </c>
      <c r="AF6917" s="1">
        <v>30250400</v>
      </c>
      <c r="AG6917" s="1">
        <v>30250400</v>
      </c>
    </row>
    <row r="6918" spans="1:33" x14ac:dyDescent="0.25">
      <c r="A6918" t="s">
        <v>6918</v>
      </c>
      <c r="B6918" t="s">
        <v>1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6919</v>
      </c>
      <c r="B6919" t="s">
        <v>1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6920</v>
      </c>
      <c r="B6920" t="s">
        <v>1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6921</v>
      </c>
      <c r="B6921" t="s">
        <v>1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6922</v>
      </c>
      <c r="B6922" t="s">
        <v>1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6923</v>
      </c>
      <c r="B6923" t="s">
        <v>1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6924</v>
      </c>
      <c r="B6924" t="s">
        <v>1</v>
      </c>
      <c r="C6924" s="1">
        <v>442310000</v>
      </c>
      <c r="D6924" s="1">
        <v>442310000</v>
      </c>
      <c r="E6924" s="1">
        <v>442310000</v>
      </c>
      <c r="F6924" s="1">
        <v>442310000</v>
      </c>
      <c r="G6924" s="1">
        <v>442310000</v>
      </c>
      <c r="H6924" s="1">
        <v>442310000</v>
      </c>
      <c r="I6924" s="1">
        <v>442310000</v>
      </c>
      <c r="J6924" s="1">
        <v>442310000</v>
      </c>
      <c r="K6924" s="1">
        <v>442310000</v>
      </c>
      <c r="L6924" s="1">
        <v>442310000</v>
      </c>
      <c r="M6924" s="1">
        <v>442310000</v>
      </c>
      <c r="N6924" s="1">
        <v>442310000</v>
      </c>
      <c r="O6924" s="1">
        <v>442310000</v>
      </c>
      <c r="P6924" s="1">
        <v>442310000</v>
      </c>
      <c r="Q6924" s="1">
        <v>442310000</v>
      </c>
      <c r="R6924" s="1">
        <v>442310000</v>
      </c>
      <c r="S6924" s="1">
        <v>442310000</v>
      </c>
      <c r="T6924" s="1">
        <v>442310000</v>
      </c>
      <c r="U6924" s="1">
        <v>442310000</v>
      </c>
      <c r="V6924" s="1">
        <v>442310000</v>
      </c>
      <c r="W6924" s="1">
        <v>442310000</v>
      </c>
      <c r="X6924" s="1">
        <v>442310000</v>
      </c>
      <c r="Y6924" s="1">
        <v>442310000</v>
      </c>
      <c r="Z6924" s="1">
        <v>442310000</v>
      </c>
      <c r="AA6924" s="1">
        <v>442310000</v>
      </c>
      <c r="AB6924" s="1">
        <v>442310000</v>
      </c>
      <c r="AC6924" s="1">
        <v>442310000</v>
      </c>
      <c r="AD6924" s="1">
        <v>442310000</v>
      </c>
      <c r="AE6924" s="1">
        <v>442310000</v>
      </c>
      <c r="AF6924" s="1">
        <v>442310000</v>
      </c>
      <c r="AG6924" s="1">
        <v>442310000</v>
      </c>
    </row>
    <row r="6925" spans="1:33" x14ac:dyDescent="0.25">
      <c r="A6925" t="s">
        <v>6925</v>
      </c>
      <c r="B6925" t="s">
        <v>1</v>
      </c>
      <c r="C6925" s="1">
        <v>31271900</v>
      </c>
      <c r="D6925" s="1">
        <v>31271900</v>
      </c>
      <c r="E6925" s="1">
        <v>31271900</v>
      </c>
      <c r="F6925" s="1">
        <v>31271900</v>
      </c>
      <c r="G6925" s="1">
        <v>31271900</v>
      </c>
      <c r="H6925" s="1">
        <v>31271900</v>
      </c>
      <c r="I6925" s="1">
        <v>31271900</v>
      </c>
      <c r="J6925" s="1">
        <v>31271900</v>
      </c>
      <c r="K6925" s="1">
        <v>31271900</v>
      </c>
      <c r="L6925" s="1">
        <v>31271900</v>
      </c>
      <c r="M6925" s="1">
        <v>31271900</v>
      </c>
      <c r="N6925" s="1">
        <v>31271900</v>
      </c>
      <c r="O6925" s="1">
        <v>31271900</v>
      </c>
      <c r="P6925" s="1">
        <v>31271900</v>
      </c>
      <c r="Q6925" s="1">
        <v>31271900</v>
      </c>
      <c r="R6925" s="1">
        <v>31271900</v>
      </c>
      <c r="S6925" s="1">
        <v>31271900</v>
      </c>
      <c r="T6925" s="1">
        <v>31271900</v>
      </c>
      <c r="U6925" s="1">
        <v>31271900</v>
      </c>
      <c r="V6925" s="1">
        <v>31271900</v>
      </c>
      <c r="W6925" s="1">
        <v>31271900</v>
      </c>
      <c r="X6925" s="1">
        <v>31271900</v>
      </c>
      <c r="Y6925" s="1">
        <v>31271900</v>
      </c>
      <c r="Z6925" s="1">
        <v>31271900</v>
      </c>
      <c r="AA6925" s="1">
        <v>31271900</v>
      </c>
      <c r="AB6925" s="1">
        <v>31271900</v>
      </c>
      <c r="AC6925" s="1">
        <v>31271900</v>
      </c>
      <c r="AD6925" s="1">
        <v>31271900</v>
      </c>
      <c r="AE6925" s="1">
        <v>31271900</v>
      </c>
      <c r="AF6925" s="1">
        <v>31271900</v>
      </c>
      <c r="AG6925" s="1">
        <v>31271900</v>
      </c>
    </row>
    <row r="6926" spans="1:33" x14ac:dyDescent="0.25">
      <c r="A6926" t="s">
        <v>6926</v>
      </c>
      <c r="B6926" t="s">
        <v>1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6927</v>
      </c>
      <c r="B6927" t="s">
        <v>1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6928</v>
      </c>
      <c r="B6928" t="s">
        <v>1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6929</v>
      </c>
      <c r="B6929" t="s">
        <v>1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6930</v>
      </c>
      <c r="B6930" t="s">
        <v>1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6931</v>
      </c>
      <c r="B6931" t="s">
        <v>1</v>
      </c>
      <c r="C6931" s="1">
        <v>497170000</v>
      </c>
      <c r="D6931" s="1">
        <v>497170000</v>
      </c>
      <c r="E6931" s="1">
        <v>497170000</v>
      </c>
      <c r="F6931" s="1">
        <v>497170000</v>
      </c>
      <c r="G6931" s="1">
        <v>497170000</v>
      </c>
      <c r="H6931" s="1">
        <v>497170000</v>
      </c>
      <c r="I6931" s="1">
        <v>497170000</v>
      </c>
      <c r="J6931" s="1">
        <v>497170000</v>
      </c>
      <c r="K6931" s="1">
        <v>497170000</v>
      </c>
      <c r="L6931" s="1">
        <v>497170000</v>
      </c>
      <c r="M6931" s="1">
        <v>497170000</v>
      </c>
      <c r="N6931" s="1">
        <v>497170000</v>
      </c>
      <c r="O6931" s="1">
        <v>497170000</v>
      </c>
      <c r="P6931" s="1">
        <v>497170000</v>
      </c>
      <c r="Q6931" s="1">
        <v>497170000</v>
      </c>
      <c r="R6931" s="1">
        <v>497170000</v>
      </c>
      <c r="S6931" s="1">
        <v>497170000</v>
      </c>
      <c r="T6931" s="1">
        <v>497170000</v>
      </c>
      <c r="U6931" s="1">
        <v>497170000</v>
      </c>
      <c r="V6931" s="1">
        <v>497170000</v>
      </c>
      <c r="W6931" s="1">
        <v>497170000</v>
      </c>
      <c r="X6931" s="1">
        <v>497170000</v>
      </c>
      <c r="Y6931" s="1">
        <v>497170000</v>
      </c>
      <c r="Z6931" s="1">
        <v>497170000</v>
      </c>
      <c r="AA6931" s="1">
        <v>497170000</v>
      </c>
      <c r="AB6931" s="1">
        <v>497170000</v>
      </c>
      <c r="AC6931" s="1">
        <v>497170000</v>
      </c>
      <c r="AD6931" s="1">
        <v>497170000</v>
      </c>
      <c r="AE6931" s="1">
        <v>497170000</v>
      </c>
      <c r="AF6931" s="1">
        <v>497170000</v>
      </c>
      <c r="AG6931" s="1">
        <v>497170000</v>
      </c>
    </row>
    <row r="6932" spans="1:33" x14ac:dyDescent="0.25">
      <c r="A6932" t="s">
        <v>6932</v>
      </c>
      <c r="B6932" t="s">
        <v>1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6933</v>
      </c>
      <c r="B6933" t="s">
        <v>1</v>
      </c>
      <c r="C6933" s="1">
        <v>21587100</v>
      </c>
      <c r="D6933" s="1">
        <v>21587100</v>
      </c>
      <c r="E6933" s="1">
        <v>21587100</v>
      </c>
      <c r="F6933" s="1">
        <v>21587100</v>
      </c>
      <c r="G6933" s="1">
        <v>21587100</v>
      </c>
      <c r="H6933" s="1">
        <v>21587100</v>
      </c>
      <c r="I6933" s="1">
        <v>21587100</v>
      </c>
      <c r="J6933" s="1">
        <v>21587100</v>
      </c>
      <c r="K6933" s="1">
        <v>21587100</v>
      </c>
      <c r="L6933" s="1">
        <v>21587100</v>
      </c>
      <c r="M6933" s="1">
        <v>21587100</v>
      </c>
      <c r="N6933" s="1">
        <v>21587100</v>
      </c>
      <c r="O6933" s="1">
        <v>21587100</v>
      </c>
      <c r="P6933" s="1">
        <v>21587100</v>
      </c>
      <c r="Q6933" s="1">
        <v>21587100</v>
      </c>
      <c r="R6933" s="1">
        <v>21587100</v>
      </c>
      <c r="S6933" s="1">
        <v>21587100</v>
      </c>
      <c r="T6933" s="1">
        <v>21587100</v>
      </c>
      <c r="U6933" s="1">
        <v>21587100</v>
      </c>
      <c r="V6933" s="1">
        <v>21587100</v>
      </c>
      <c r="W6933" s="1">
        <v>21587100</v>
      </c>
      <c r="X6933" s="1">
        <v>21587100</v>
      </c>
      <c r="Y6933" s="1">
        <v>21587100</v>
      </c>
      <c r="Z6933" s="1">
        <v>21587100</v>
      </c>
      <c r="AA6933" s="1">
        <v>21587100</v>
      </c>
      <c r="AB6933" s="1">
        <v>21587100</v>
      </c>
      <c r="AC6933" s="1">
        <v>21587100</v>
      </c>
      <c r="AD6933" s="1">
        <v>21587100</v>
      </c>
      <c r="AE6933" s="1">
        <v>21587100</v>
      </c>
      <c r="AF6933" s="1">
        <v>21587100</v>
      </c>
      <c r="AG6933" s="1">
        <v>21587100</v>
      </c>
    </row>
    <row r="6934" spans="1:33" x14ac:dyDescent="0.25">
      <c r="A6934" t="s">
        <v>6934</v>
      </c>
      <c r="B6934" t="s">
        <v>1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6935</v>
      </c>
      <c r="B6935" t="s">
        <v>1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6936</v>
      </c>
      <c r="B6936" t="s">
        <v>1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6937</v>
      </c>
      <c r="B6937" t="s">
        <v>1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6938</v>
      </c>
      <c r="B6938" t="s">
        <v>1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6939</v>
      </c>
      <c r="B6939" t="s">
        <v>1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6940</v>
      </c>
      <c r="B6940" t="s">
        <v>1</v>
      </c>
      <c r="C6940" s="1">
        <v>24157200000</v>
      </c>
      <c r="D6940" s="1">
        <v>24157200000</v>
      </c>
      <c r="E6940" s="1">
        <v>24157200000</v>
      </c>
      <c r="F6940" s="1">
        <v>24157200000</v>
      </c>
      <c r="G6940" s="1">
        <v>24157200000</v>
      </c>
      <c r="H6940" s="1">
        <v>24157200000</v>
      </c>
      <c r="I6940" s="1">
        <v>24157200000</v>
      </c>
      <c r="J6940" s="1">
        <v>24157200000</v>
      </c>
      <c r="K6940" s="1">
        <v>24157200000</v>
      </c>
      <c r="L6940" s="1">
        <v>24157200000</v>
      </c>
      <c r="M6940" s="1">
        <v>24157200000</v>
      </c>
      <c r="N6940" s="1">
        <v>24157200000</v>
      </c>
      <c r="O6940" s="1">
        <v>24157200000</v>
      </c>
      <c r="P6940" s="1">
        <v>24157200000</v>
      </c>
      <c r="Q6940" s="1">
        <v>24157200000</v>
      </c>
      <c r="R6940" s="1">
        <v>24157200000</v>
      </c>
      <c r="S6940" s="1">
        <v>24157200000</v>
      </c>
      <c r="T6940" s="1">
        <v>24157200000</v>
      </c>
      <c r="U6940" s="1">
        <v>24157200000</v>
      </c>
      <c r="V6940" s="1">
        <v>24157200000</v>
      </c>
      <c r="W6940" s="1">
        <v>24157200000</v>
      </c>
      <c r="X6940" s="1">
        <v>24157200000</v>
      </c>
      <c r="Y6940" s="1">
        <v>24157200000</v>
      </c>
      <c r="Z6940" s="1">
        <v>24157200000</v>
      </c>
      <c r="AA6940" s="1">
        <v>24157200000</v>
      </c>
      <c r="AB6940" s="1">
        <v>24157200000</v>
      </c>
      <c r="AC6940" s="1">
        <v>24157200000</v>
      </c>
      <c r="AD6940" s="1">
        <v>24157200000</v>
      </c>
      <c r="AE6940" s="1">
        <v>24157200000</v>
      </c>
      <c r="AF6940" s="1">
        <v>24157200000</v>
      </c>
      <c r="AG6940" s="1">
        <v>24157200000</v>
      </c>
    </row>
    <row r="6941" spans="1:33" x14ac:dyDescent="0.25">
      <c r="A6941" t="s">
        <v>6941</v>
      </c>
      <c r="B6941" t="s">
        <v>1</v>
      </c>
      <c r="C6941" s="1">
        <v>65207100</v>
      </c>
      <c r="D6941" s="1">
        <v>65207100</v>
      </c>
      <c r="E6941" s="1">
        <v>65207100</v>
      </c>
      <c r="F6941" s="1">
        <v>65207100</v>
      </c>
      <c r="G6941" s="1">
        <v>65207100</v>
      </c>
      <c r="H6941" s="1">
        <v>65207100</v>
      </c>
      <c r="I6941" s="1">
        <v>65207100</v>
      </c>
      <c r="J6941" s="1">
        <v>65207100</v>
      </c>
      <c r="K6941" s="1">
        <v>65207100</v>
      </c>
      <c r="L6941" s="1">
        <v>65207100</v>
      </c>
      <c r="M6941" s="1">
        <v>65207100</v>
      </c>
      <c r="N6941" s="1">
        <v>65207100</v>
      </c>
      <c r="O6941" s="1">
        <v>65207100</v>
      </c>
      <c r="P6941" s="1">
        <v>65207100</v>
      </c>
      <c r="Q6941" s="1">
        <v>65207100</v>
      </c>
      <c r="R6941" s="1">
        <v>65207100</v>
      </c>
      <c r="S6941" s="1">
        <v>65207100</v>
      </c>
      <c r="T6941" s="1">
        <v>65207100</v>
      </c>
      <c r="U6941" s="1">
        <v>65207100</v>
      </c>
      <c r="V6941" s="1">
        <v>65207100</v>
      </c>
      <c r="W6941" s="1">
        <v>65207100</v>
      </c>
      <c r="X6941" s="1">
        <v>65207100</v>
      </c>
      <c r="Y6941" s="1">
        <v>65207100</v>
      </c>
      <c r="Z6941" s="1">
        <v>65207100</v>
      </c>
      <c r="AA6941" s="1">
        <v>65207100</v>
      </c>
      <c r="AB6941" s="1">
        <v>65207100</v>
      </c>
      <c r="AC6941" s="1">
        <v>65207100</v>
      </c>
      <c r="AD6941" s="1">
        <v>65207100</v>
      </c>
      <c r="AE6941" s="1">
        <v>65207100</v>
      </c>
      <c r="AF6941" s="1">
        <v>65207100</v>
      </c>
      <c r="AG6941" s="1">
        <v>65207100</v>
      </c>
    </row>
    <row r="6942" spans="1:33" x14ac:dyDescent="0.25">
      <c r="A6942" t="s">
        <v>6942</v>
      </c>
      <c r="B6942" t="s">
        <v>1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6943</v>
      </c>
      <c r="B6943" t="s">
        <v>1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6944</v>
      </c>
      <c r="B6944" t="s">
        <v>1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6945</v>
      </c>
      <c r="B6945" t="s">
        <v>1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6946</v>
      </c>
      <c r="B6946" t="s">
        <v>1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6947</v>
      </c>
      <c r="B6947" t="s">
        <v>1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6948</v>
      </c>
      <c r="B6948" t="s">
        <v>1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6949</v>
      </c>
      <c r="B6949" t="s">
        <v>1</v>
      </c>
      <c r="C6949" s="1">
        <v>542465000</v>
      </c>
      <c r="D6949" s="1">
        <v>542465000</v>
      </c>
      <c r="E6949" s="1">
        <v>542465000</v>
      </c>
      <c r="F6949" s="1">
        <v>542465000</v>
      </c>
      <c r="G6949" s="1">
        <v>542465000</v>
      </c>
      <c r="H6949" s="1">
        <v>542465000</v>
      </c>
      <c r="I6949" s="1">
        <v>542465000</v>
      </c>
      <c r="J6949" s="1">
        <v>542465000</v>
      </c>
      <c r="K6949" s="1">
        <v>542465000</v>
      </c>
      <c r="L6949" s="1">
        <v>542465000</v>
      </c>
      <c r="M6949" s="1">
        <v>542465000</v>
      </c>
      <c r="N6949" s="1">
        <v>542465000</v>
      </c>
      <c r="O6949" s="1">
        <v>542465000</v>
      </c>
      <c r="P6949" s="1">
        <v>542465000</v>
      </c>
      <c r="Q6949" s="1">
        <v>542465000</v>
      </c>
      <c r="R6949" s="1">
        <v>542465000</v>
      </c>
      <c r="S6949" s="1">
        <v>542465000</v>
      </c>
      <c r="T6949" s="1">
        <v>542465000</v>
      </c>
      <c r="U6949" s="1">
        <v>542465000</v>
      </c>
      <c r="V6949" s="1">
        <v>542465000</v>
      </c>
      <c r="W6949" s="1">
        <v>542465000</v>
      </c>
      <c r="X6949" s="1">
        <v>542465000</v>
      </c>
      <c r="Y6949" s="1">
        <v>542465000</v>
      </c>
      <c r="Z6949" s="1">
        <v>542465000</v>
      </c>
      <c r="AA6949" s="1">
        <v>542465000</v>
      </c>
      <c r="AB6949" s="1">
        <v>542465000</v>
      </c>
      <c r="AC6949" s="1">
        <v>542465000</v>
      </c>
      <c r="AD6949" s="1">
        <v>542465000</v>
      </c>
      <c r="AE6949" s="1">
        <v>542465000</v>
      </c>
      <c r="AF6949" s="1">
        <v>542465000</v>
      </c>
      <c r="AG6949" s="1">
        <v>542465000</v>
      </c>
    </row>
    <row r="6950" spans="1:33" x14ac:dyDescent="0.25">
      <c r="A6950" t="s">
        <v>6950</v>
      </c>
      <c r="B6950" t="s">
        <v>1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6951</v>
      </c>
      <c r="B6951" t="s">
        <v>1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6952</v>
      </c>
      <c r="B6952" t="s">
        <v>1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6953</v>
      </c>
      <c r="B6953" t="s">
        <v>1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6954</v>
      </c>
      <c r="B6954" t="s">
        <v>1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6955</v>
      </c>
      <c r="B6955" t="s">
        <v>1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6956</v>
      </c>
      <c r="B6956" t="s">
        <v>1</v>
      </c>
      <c r="C6956" s="1">
        <v>19005100</v>
      </c>
      <c r="D6956" s="1">
        <v>19005100</v>
      </c>
      <c r="E6956" s="1">
        <v>19005100</v>
      </c>
      <c r="F6956" s="1">
        <v>19005100</v>
      </c>
      <c r="G6956" s="1">
        <v>19005100</v>
      </c>
      <c r="H6956" s="1">
        <v>19005100</v>
      </c>
      <c r="I6956" s="1">
        <v>19005100</v>
      </c>
      <c r="J6956" s="1">
        <v>19005100</v>
      </c>
      <c r="K6956" s="1">
        <v>19005100</v>
      </c>
      <c r="L6956" s="1">
        <v>19005100</v>
      </c>
      <c r="M6956" s="1">
        <v>19005100</v>
      </c>
      <c r="N6956" s="1">
        <v>19005100</v>
      </c>
      <c r="O6956" s="1">
        <v>19005100</v>
      </c>
      <c r="P6956" s="1">
        <v>19005100</v>
      </c>
      <c r="Q6956" s="1">
        <v>19005100</v>
      </c>
      <c r="R6956" s="1">
        <v>19005100</v>
      </c>
      <c r="S6956" s="1">
        <v>19005100</v>
      </c>
      <c r="T6956" s="1">
        <v>19005100</v>
      </c>
      <c r="U6956" s="1">
        <v>19005100</v>
      </c>
      <c r="V6956" s="1">
        <v>19005100</v>
      </c>
      <c r="W6956" s="1">
        <v>19005100</v>
      </c>
      <c r="X6956" s="1">
        <v>19005100</v>
      </c>
      <c r="Y6956" s="1">
        <v>19005100</v>
      </c>
      <c r="Z6956" s="1">
        <v>19005100</v>
      </c>
      <c r="AA6956" s="1">
        <v>19005100</v>
      </c>
      <c r="AB6956" s="1">
        <v>19005100</v>
      </c>
      <c r="AC6956" s="1">
        <v>19005100</v>
      </c>
      <c r="AD6956" s="1">
        <v>19005100</v>
      </c>
      <c r="AE6956" s="1">
        <v>19005100</v>
      </c>
      <c r="AF6956" s="1">
        <v>19005100</v>
      </c>
      <c r="AG6956" s="1">
        <v>19005100</v>
      </c>
    </row>
    <row r="6957" spans="1:33" x14ac:dyDescent="0.25">
      <c r="A6957" t="s">
        <v>6957</v>
      </c>
      <c r="B6957" t="s">
        <v>1</v>
      </c>
      <c r="C6957" s="1">
        <v>22508900</v>
      </c>
      <c r="D6957" s="1">
        <v>22508900</v>
      </c>
      <c r="E6957" s="1">
        <v>22508900</v>
      </c>
      <c r="F6957" s="1">
        <v>22508900</v>
      </c>
      <c r="G6957" s="1">
        <v>22508900</v>
      </c>
      <c r="H6957" s="1">
        <v>22508900</v>
      </c>
      <c r="I6957" s="1">
        <v>22508900</v>
      </c>
      <c r="J6957" s="1">
        <v>22508900</v>
      </c>
      <c r="K6957" s="1">
        <v>22508900</v>
      </c>
      <c r="L6957" s="1">
        <v>22508900</v>
      </c>
      <c r="M6957" s="1">
        <v>22508900</v>
      </c>
      <c r="N6957" s="1">
        <v>22508900</v>
      </c>
      <c r="O6957" s="1">
        <v>22508900</v>
      </c>
      <c r="P6957" s="1">
        <v>22508900</v>
      </c>
      <c r="Q6957" s="1">
        <v>22508900</v>
      </c>
      <c r="R6957" s="1">
        <v>22508900</v>
      </c>
      <c r="S6957" s="1">
        <v>22508900</v>
      </c>
      <c r="T6957" s="1">
        <v>22508900</v>
      </c>
      <c r="U6957" s="1">
        <v>22508900</v>
      </c>
      <c r="V6957" s="1">
        <v>22508900</v>
      </c>
      <c r="W6957" s="1">
        <v>22508900</v>
      </c>
      <c r="X6957" s="1">
        <v>22508900</v>
      </c>
      <c r="Y6957" s="1">
        <v>22508900</v>
      </c>
      <c r="Z6957" s="1">
        <v>22508900</v>
      </c>
      <c r="AA6957" s="1">
        <v>22508900</v>
      </c>
      <c r="AB6957" s="1">
        <v>22508900</v>
      </c>
      <c r="AC6957" s="1">
        <v>22508900</v>
      </c>
      <c r="AD6957" s="1">
        <v>22508900</v>
      </c>
      <c r="AE6957" s="1">
        <v>22508900</v>
      </c>
      <c r="AF6957" s="1">
        <v>22508900</v>
      </c>
      <c r="AG6957" s="1">
        <v>22508900</v>
      </c>
    </row>
    <row r="6958" spans="1:33" x14ac:dyDescent="0.25">
      <c r="A6958" t="s">
        <v>6958</v>
      </c>
      <c r="B6958" t="s">
        <v>1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6959</v>
      </c>
      <c r="B6959" t="s">
        <v>1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6960</v>
      </c>
      <c r="B6960" t="s">
        <v>1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6961</v>
      </c>
      <c r="B6961" t="s">
        <v>1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6962</v>
      </c>
      <c r="B6962" t="s">
        <v>1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6963</v>
      </c>
      <c r="B6963" t="s">
        <v>1</v>
      </c>
      <c r="C6963" s="1">
        <v>68607200</v>
      </c>
      <c r="D6963" s="1">
        <v>68607200</v>
      </c>
      <c r="E6963" s="1">
        <v>68607200</v>
      </c>
      <c r="F6963" s="1">
        <v>68607200</v>
      </c>
      <c r="G6963" s="1">
        <v>68607200</v>
      </c>
      <c r="H6963" s="1">
        <v>68607200</v>
      </c>
      <c r="I6963" s="1">
        <v>68607200</v>
      </c>
      <c r="J6963" s="1">
        <v>68607200</v>
      </c>
      <c r="K6963" s="1">
        <v>68607200</v>
      </c>
      <c r="L6963" s="1">
        <v>68607200</v>
      </c>
      <c r="M6963" s="1">
        <v>68607200</v>
      </c>
      <c r="N6963" s="1">
        <v>68607200</v>
      </c>
      <c r="O6963" s="1">
        <v>68607200</v>
      </c>
      <c r="P6963" s="1">
        <v>68607200</v>
      </c>
      <c r="Q6963" s="1">
        <v>68607200</v>
      </c>
      <c r="R6963" s="1">
        <v>68607200</v>
      </c>
      <c r="S6963" s="1">
        <v>68607200</v>
      </c>
      <c r="T6963" s="1">
        <v>68607200</v>
      </c>
      <c r="U6963" s="1">
        <v>68607200</v>
      </c>
      <c r="V6963" s="1">
        <v>68607200</v>
      </c>
      <c r="W6963" s="1">
        <v>68607200</v>
      </c>
      <c r="X6963" s="1">
        <v>68607200</v>
      </c>
      <c r="Y6963" s="1">
        <v>68607200</v>
      </c>
      <c r="Z6963" s="1">
        <v>68607200</v>
      </c>
      <c r="AA6963" s="1">
        <v>68607200</v>
      </c>
      <c r="AB6963" s="1">
        <v>68607200</v>
      </c>
      <c r="AC6963" s="1">
        <v>68607200</v>
      </c>
      <c r="AD6963" s="1">
        <v>68607200</v>
      </c>
      <c r="AE6963" s="1">
        <v>68607200</v>
      </c>
      <c r="AF6963" s="1">
        <v>68607200</v>
      </c>
      <c r="AG6963" s="1">
        <v>68607200</v>
      </c>
    </row>
    <row r="6964" spans="1:33" x14ac:dyDescent="0.25">
      <c r="A6964" t="s">
        <v>6964</v>
      </c>
      <c r="B6964" t="s">
        <v>1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6965</v>
      </c>
      <c r="B6965" t="s">
        <v>1</v>
      </c>
      <c r="C6965" s="1">
        <v>1370700</v>
      </c>
      <c r="D6965" s="1">
        <v>1370700</v>
      </c>
      <c r="E6965" s="1">
        <v>1370700</v>
      </c>
      <c r="F6965" s="1">
        <v>1370700</v>
      </c>
      <c r="G6965" s="1">
        <v>1370700</v>
      </c>
      <c r="H6965" s="1">
        <v>1370700</v>
      </c>
      <c r="I6965" s="1">
        <v>1370700</v>
      </c>
      <c r="J6965" s="1">
        <v>1370700</v>
      </c>
      <c r="K6965" s="1">
        <v>1370700</v>
      </c>
      <c r="L6965" s="1">
        <v>1370700</v>
      </c>
      <c r="M6965" s="1">
        <v>1370700</v>
      </c>
      <c r="N6965" s="1">
        <v>1370700</v>
      </c>
      <c r="O6965" s="1">
        <v>1370700</v>
      </c>
      <c r="P6965" s="1">
        <v>1370700</v>
      </c>
      <c r="Q6965" s="1">
        <v>1370700</v>
      </c>
      <c r="R6965" s="1">
        <v>1370700</v>
      </c>
      <c r="S6965" s="1">
        <v>1370700</v>
      </c>
      <c r="T6965" s="1">
        <v>1370700</v>
      </c>
      <c r="U6965" s="1">
        <v>1370700</v>
      </c>
      <c r="V6965" s="1">
        <v>1370700</v>
      </c>
      <c r="W6965" s="1">
        <v>1370700</v>
      </c>
      <c r="X6965" s="1">
        <v>1370700</v>
      </c>
      <c r="Y6965" s="1">
        <v>1370700</v>
      </c>
      <c r="Z6965" s="1">
        <v>1370700</v>
      </c>
      <c r="AA6965" s="1">
        <v>1370700</v>
      </c>
      <c r="AB6965" s="1">
        <v>1370700</v>
      </c>
      <c r="AC6965" s="1">
        <v>1370700</v>
      </c>
      <c r="AD6965" s="1">
        <v>1370700</v>
      </c>
      <c r="AE6965" s="1">
        <v>1370700</v>
      </c>
      <c r="AF6965" s="1">
        <v>1370700</v>
      </c>
      <c r="AG6965" s="1">
        <v>1370700</v>
      </c>
    </row>
    <row r="6966" spans="1:33" x14ac:dyDescent="0.25">
      <c r="A6966" t="s">
        <v>6966</v>
      </c>
      <c r="B6966" t="s">
        <v>1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6967</v>
      </c>
      <c r="B6967" t="s">
        <v>1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6968</v>
      </c>
      <c r="B6968" t="s">
        <v>1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6969</v>
      </c>
      <c r="B6969" t="s">
        <v>1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6970</v>
      </c>
      <c r="B6970" t="s">
        <v>1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6971</v>
      </c>
      <c r="B6971" t="s">
        <v>1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6972</v>
      </c>
      <c r="B6972" t="s">
        <v>1</v>
      </c>
      <c r="C6972" s="1">
        <v>35829300</v>
      </c>
      <c r="D6972" s="1">
        <v>35829300</v>
      </c>
      <c r="E6972" s="1">
        <v>35829300</v>
      </c>
      <c r="F6972" s="1">
        <v>35829300</v>
      </c>
      <c r="G6972" s="1">
        <v>35829300</v>
      </c>
      <c r="H6972" s="1">
        <v>35829300</v>
      </c>
      <c r="I6972" s="1">
        <v>35829300</v>
      </c>
      <c r="J6972" s="1">
        <v>35829300</v>
      </c>
      <c r="K6972" s="1">
        <v>35829300</v>
      </c>
      <c r="L6972" s="1">
        <v>35829300</v>
      </c>
      <c r="M6972" s="1">
        <v>35829300</v>
      </c>
      <c r="N6972" s="1">
        <v>35829300</v>
      </c>
      <c r="O6972" s="1">
        <v>35829300</v>
      </c>
      <c r="P6972" s="1">
        <v>35829300</v>
      </c>
      <c r="Q6972" s="1">
        <v>35829300</v>
      </c>
      <c r="R6972" s="1">
        <v>35829300</v>
      </c>
      <c r="S6972" s="1">
        <v>35829300</v>
      </c>
      <c r="T6972" s="1">
        <v>35829300</v>
      </c>
      <c r="U6972" s="1">
        <v>35829300</v>
      </c>
      <c r="V6972" s="1">
        <v>35829300</v>
      </c>
      <c r="W6972" s="1">
        <v>35829300</v>
      </c>
      <c r="X6972" s="1">
        <v>35829300</v>
      </c>
      <c r="Y6972" s="1">
        <v>35829300</v>
      </c>
      <c r="Z6972" s="1">
        <v>35829300</v>
      </c>
      <c r="AA6972" s="1">
        <v>35829300</v>
      </c>
      <c r="AB6972" s="1">
        <v>35829300</v>
      </c>
      <c r="AC6972" s="1">
        <v>35829300</v>
      </c>
      <c r="AD6972" s="1">
        <v>35829300</v>
      </c>
      <c r="AE6972" s="1">
        <v>35829300</v>
      </c>
      <c r="AF6972" s="1">
        <v>35829300</v>
      </c>
      <c r="AG6972" s="1">
        <v>35829300</v>
      </c>
    </row>
    <row r="6973" spans="1:33" x14ac:dyDescent="0.25">
      <c r="A6973" t="s">
        <v>6973</v>
      </c>
      <c r="B6973" t="s">
        <v>1</v>
      </c>
      <c r="C6973" s="1">
        <v>28350900</v>
      </c>
      <c r="D6973" s="1">
        <v>28350900</v>
      </c>
      <c r="E6973" s="1">
        <v>28350900</v>
      </c>
      <c r="F6973" s="1">
        <v>28350900</v>
      </c>
      <c r="G6973" s="1">
        <v>28350900</v>
      </c>
      <c r="H6973" s="1">
        <v>28350900</v>
      </c>
      <c r="I6973" s="1">
        <v>28350900</v>
      </c>
      <c r="J6973" s="1">
        <v>28350900</v>
      </c>
      <c r="K6973" s="1">
        <v>28350900</v>
      </c>
      <c r="L6973" s="1">
        <v>28350900</v>
      </c>
      <c r="M6973" s="1">
        <v>28350900</v>
      </c>
      <c r="N6973" s="1">
        <v>28350900</v>
      </c>
      <c r="O6973" s="1">
        <v>28350900</v>
      </c>
      <c r="P6973" s="1">
        <v>28350900</v>
      </c>
      <c r="Q6973" s="1">
        <v>28350900</v>
      </c>
      <c r="R6973" s="1">
        <v>28350900</v>
      </c>
      <c r="S6973" s="1">
        <v>28350900</v>
      </c>
      <c r="T6973" s="1">
        <v>28350900</v>
      </c>
      <c r="U6973" s="1">
        <v>28350900</v>
      </c>
      <c r="V6973" s="1">
        <v>28350900</v>
      </c>
      <c r="W6973" s="1">
        <v>28350900</v>
      </c>
      <c r="X6973" s="1">
        <v>28350900</v>
      </c>
      <c r="Y6973" s="1">
        <v>28350900</v>
      </c>
      <c r="Z6973" s="1">
        <v>28350900</v>
      </c>
      <c r="AA6973" s="1">
        <v>28350900</v>
      </c>
      <c r="AB6973" s="1">
        <v>28350900</v>
      </c>
      <c r="AC6973" s="1">
        <v>28350900</v>
      </c>
      <c r="AD6973" s="1">
        <v>28350900</v>
      </c>
      <c r="AE6973" s="1">
        <v>28350900</v>
      </c>
      <c r="AF6973" s="1">
        <v>28350900</v>
      </c>
      <c r="AG6973" s="1">
        <v>28350900</v>
      </c>
    </row>
    <row r="6974" spans="1:33" x14ac:dyDescent="0.25">
      <c r="A6974" t="s">
        <v>6974</v>
      </c>
      <c r="B6974" t="s">
        <v>1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6975</v>
      </c>
      <c r="B6975" t="s">
        <v>1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6976</v>
      </c>
      <c r="B6976" t="s">
        <v>1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6977</v>
      </c>
      <c r="B6977" t="s">
        <v>1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6978</v>
      </c>
      <c r="B6978" t="s">
        <v>1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6979</v>
      </c>
      <c r="B6979" t="s">
        <v>1</v>
      </c>
      <c r="C6979" s="1">
        <v>162077000</v>
      </c>
      <c r="D6979" s="1">
        <v>162077000</v>
      </c>
      <c r="E6979" s="1">
        <v>162077000</v>
      </c>
      <c r="F6979" s="1">
        <v>162077000</v>
      </c>
      <c r="G6979" s="1">
        <v>162077000</v>
      </c>
      <c r="H6979" s="1">
        <v>162077000</v>
      </c>
      <c r="I6979" s="1">
        <v>162077000</v>
      </c>
      <c r="J6979" s="1">
        <v>162077000</v>
      </c>
      <c r="K6979" s="1">
        <v>162077000</v>
      </c>
      <c r="L6979" s="1">
        <v>162077000</v>
      </c>
      <c r="M6979" s="1">
        <v>162077000</v>
      </c>
      <c r="N6979" s="1">
        <v>162077000</v>
      </c>
      <c r="O6979" s="1">
        <v>162077000</v>
      </c>
      <c r="P6979" s="1">
        <v>162077000</v>
      </c>
      <c r="Q6979" s="1">
        <v>162077000</v>
      </c>
      <c r="R6979" s="1">
        <v>162077000</v>
      </c>
      <c r="S6979" s="1">
        <v>162077000</v>
      </c>
      <c r="T6979" s="1">
        <v>162077000</v>
      </c>
      <c r="U6979" s="1">
        <v>162077000</v>
      </c>
      <c r="V6979" s="1">
        <v>162077000</v>
      </c>
      <c r="W6979" s="1">
        <v>162077000</v>
      </c>
      <c r="X6979" s="1">
        <v>162077000</v>
      </c>
      <c r="Y6979" s="1">
        <v>162077000</v>
      </c>
      <c r="Z6979" s="1">
        <v>162077000</v>
      </c>
      <c r="AA6979" s="1">
        <v>162077000</v>
      </c>
      <c r="AB6979" s="1">
        <v>162077000</v>
      </c>
      <c r="AC6979" s="1">
        <v>162077000</v>
      </c>
      <c r="AD6979" s="1">
        <v>162077000</v>
      </c>
      <c r="AE6979" s="1">
        <v>162077000</v>
      </c>
      <c r="AF6979" s="1">
        <v>162077000</v>
      </c>
      <c r="AG6979" s="1">
        <v>162077000</v>
      </c>
    </row>
    <row r="6980" spans="1:33" x14ac:dyDescent="0.25">
      <c r="A6980" t="s">
        <v>6980</v>
      </c>
      <c r="B6980" t="s">
        <v>1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6981</v>
      </c>
      <c r="B6981" t="s">
        <v>1</v>
      </c>
      <c r="C6981">
        <v>981052</v>
      </c>
      <c r="D6981">
        <v>981052</v>
      </c>
      <c r="E6981">
        <v>981052</v>
      </c>
      <c r="F6981">
        <v>981052</v>
      </c>
      <c r="G6981">
        <v>981052</v>
      </c>
      <c r="H6981">
        <v>981052</v>
      </c>
      <c r="I6981">
        <v>981052</v>
      </c>
      <c r="J6981">
        <v>981052</v>
      </c>
      <c r="K6981">
        <v>981052</v>
      </c>
      <c r="L6981">
        <v>981052</v>
      </c>
      <c r="M6981">
        <v>981052</v>
      </c>
      <c r="N6981">
        <v>981052</v>
      </c>
      <c r="O6981">
        <v>981052</v>
      </c>
      <c r="P6981">
        <v>981052</v>
      </c>
      <c r="Q6981">
        <v>981052</v>
      </c>
      <c r="R6981">
        <v>981052</v>
      </c>
      <c r="S6981">
        <v>981052</v>
      </c>
      <c r="T6981">
        <v>981052</v>
      </c>
      <c r="U6981">
        <v>981052</v>
      </c>
      <c r="V6981">
        <v>981052</v>
      </c>
      <c r="W6981">
        <v>981052</v>
      </c>
      <c r="X6981">
        <v>981052</v>
      </c>
      <c r="Y6981">
        <v>981052</v>
      </c>
      <c r="Z6981">
        <v>981052</v>
      </c>
      <c r="AA6981">
        <v>981052</v>
      </c>
      <c r="AB6981">
        <v>981052</v>
      </c>
      <c r="AC6981">
        <v>981052</v>
      </c>
      <c r="AD6981">
        <v>981052</v>
      </c>
      <c r="AE6981">
        <v>981052</v>
      </c>
      <c r="AF6981">
        <v>981052</v>
      </c>
      <c r="AG6981">
        <v>981052</v>
      </c>
    </row>
    <row r="6982" spans="1:33" x14ac:dyDescent="0.25">
      <c r="A6982" t="s">
        <v>6982</v>
      </c>
      <c r="B6982" t="s">
        <v>1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6983</v>
      </c>
      <c r="B6983" t="s">
        <v>1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6984</v>
      </c>
      <c r="B6984" t="s">
        <v>1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6985</v>
      </c>
      <c r="B6985" t="s">
        <v>1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6986</v>
      </c>
      <c r="B6986" t="s">
        <v>1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6987</v>
      </c>
      <c r="B6987" t="s">
        <v>1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6988</v>
      </c>
      <c r="B6988" t="s">
        <v>1</v>
      </c>
      <c r="C6988" s="1">
        <v>1142380000</v>
      </c>
      <c r="D6988" s="1">
        <v>1142380000</v>
      </c>
      <c r="E6988" s="1">
        <v>1142380000</v>
      </c>
      <c r="F6988" s="1">
        <v>1142380000</v>
      </c>
      <c r="G6988" s="1">
        <v>1142380000</v>
      </c>
      <c r="H6988" s="1">
        <v>1142380000</v>
      </c>
      <c r="I6988" s="1">
        <v>1142380000</v>
      </c>
      <c r="J6988" s="1">
        <v>1142380000</v>
      </c>
      <c r="K6988" s="1">
        <v>1142380000</v>
      </c>
      <c r="L6988" s="1">
        <v>1142380000</v>
      </c>
      <c r="M6988" s="1">
        <v>1142380000</v>
      </c>
      <c r="N6988" s="1">
        <v>1142380000</v>
      </c>
      <c r="O6988" s="1">
        <v>1142380000</v>
      </c>
      <c r="P6988" s="1">
        <v>1142380000</v>
      </c>
      <c r="Q6988" s="1">
        <v>1142380000</v>
      </c>
      <c r="R6988" s="1">
        <v>1142380000</v>
      </c>
      <c r="S6988" s="1">
        <v>1142380000</v>
      </c>
      <c r="T6988" s="1">
        <v>1142380000</v>
      </c>
      <c r="U6988" s="1">
        <v>1142380000</v>
      </c>
      <c r="V6988" s="1">
        <v>1142380000</v>
      </c>
      <c r="W6988" s="1">
        <v>1142380000</v>
      </c>
      <c r="X6988" s="1">
        <v>1142380000</v>
      </c>
      <c r="Y6988" s="1">
        <v>1142380000</v>
      </c>
      <c r="Z6988" s="1">
        <v>1142380000</v>
      </c>
      <c r="AA6988" s="1">
        <v>1142380000</v>
      </c>
      <c r="AB6988" s="1">
        <v>1142380000</v>
      </c>
      <c r="AC6988" s="1">
        <v>1142380000</v>
      </c>
      <c r="AD6988" s="1">
        <v>1142380000</v>
      </c>
      <c r="AE6988" s="1">
        <v>1142380000</v>
      </c>
      <c r="AF6988" s="1">
        <v>1142380000</v>
      </c>
      <c r="AG6988" s="1">
        <v>1142380000</v>
      </c>
    </row>
    <row r="6989" spans="1:33" x14ac:dyDescent="0.25">
      <c r="A6989" t="s">
        <v>6989</v>
      </c>
      <c r="B6989" t="s">
        <v>1</v>
      </c>
      <c r="C6989" s="1">
        <v>85911800</v>
      </c>
      <c r="D6989" s="1">
        <v>85911800</v>
      </c>
      <c r="E6989" s="1">
        <v>85911800</v>
      </c>
      <c r="F6989" s="1">
        <v>85911800</v>
      </c>
      <c r="G6989" s="1">
        <v>85911800</v>
      </c>
      <c r="H6989" s="1">
        <v>85911800</v>
      </c>
      <c r="I6989" s="1">
        <v>85911800</v>
      </c>
      <c r="J6989" s="1">
        <v>85911800</v>
      </c>
      <c r="K6989" s="1">
        <v>85911800</v>
      </c>
      <c r="L6989" s="1">
        <v>85911800</v>
      </c>
      <c r="M6989" s="1">
        <v>85911800</v>
      </c>
      <c r="N6989" s="1">
        <v>85911800</v>
      </c>
      <c r="O6989" s="1">
        <v>85911800</v>
      </c>
      <c r="P6989" s="1">
        <v>85911800</v>
      </c>
      <c r="Q6989" s="1">
        <v>85911800</v>
      </c>
      <c r="R6989" s="1">
        <v>85911800</v>
      </c>
      <c r="S6989" s="1">
        <v>85911800</v>
      </c>
      <c r="T6989" s="1">
        <v>85911800</v>
      </c>
      <c r="U6989" s="1">
        <v>85911800</v>
      </c>
      <c r="V6989" s="1">
        <v>85911800</v>
      </c>
      <c r="W6989" s="1">
        <v>85911800</v>
      </c>
      <c r="X6989" s="1">
        <v>85911800</v>
      </c>
      <c r="Y6989" s="1">
        <v>85911800</v>
      </c>
      <c r="Z6989" s="1">
        <v>85911800</v>
      </c>
      <c r="AA6989" s="1">
        <v>85911800</v>
      </c>
      <c r="AB6989" s="1">
        <v>85911800</v>
      </c>
      <c r="AC6989" s="1">
        <v>85911800</v>
      </c>
      <c r="AD6989" s="1">
        <v>85911800</v>
      </c>
      <c r="AE6989" s="1">
        <v>85911800</v>
      </c>
      <c r="AF6989" s="1">
        <v>85911800</v>
      </c>
      <c r="AG6989" s="1">
        <v>85911800</v>
      </c>
    </row>
    <row r="6990" spans="1:33" x14ac:dyDescent="0.25">
      <c r="A6990" t="s">
        <v>6990</v>
      </c>
      <c r="B6990" t="s">
        <v>1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6991</v>
      </c>
      <c r="B6991" t="s">
        <v>1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6992</v>
      </c>
      <c r="B6992" t="s">
        <v>1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6993</v>
      </c>
      <c r="B6993" t="s">
        <v>1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6994</v>
      </c>
      <c r="B6994" t="s">
        <v>1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6995</v>
      </c>
      <c r="B6995" t="s">
        <v>1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6996</v>
      </c>
      <c r="B6996" t="s">
        <v>1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6997</v>
      </c>
      <c r="B6997" t="s">
        <v>1</v>
      </c>
      <c r="C6997" s="1">
        <v>5933780</v>
      </c>
      <c r="D6997" s="1">
        <v>5933780</v>
      </c>
      <c r="E6997" s="1">
        <v>5933780</v>
      </c>
      <c r="F6997" s="1">
        <v>5933780</v>
      </c>
      <c r="G6997" s="1">
        <v>5933780</v>
      </c>
      <c r="H6997" s="1">
        <v>5933780</v>
      </c>
      <c r="I6997" s="1">
        <v>5933780</v>
      </c>
      <c r="J6997" s="1">
        <v>5933780</v>
      </c>
      <c r="K6997" s="1">
        <v>5933780</v>
      </c>
      <c r="L6997" s="1">
        <v>5933780</v>
      </c>
      <c r="M6997" s="1">
        <v>5933780</v>
      </c>
      <c r="N6997" s="1">
        <v>5933780</v>
      </c>
      <c r="O6997" s="1">
        <v>5933780</v>
      </c>
      <c r="P6997" s="1">
        <v>5933780</v>
      </c>
      <c r="Q6997" s="1">
        <v>5933780</v>
      </c>
      <c r="R6997" s="1">
        <v>5933780</v>
      </c>
      <c r="S6997" s="1">
        <v>5933780</v>
      </c>
      <c r="T6997" s="1">
        <v>5933780</v>
      </c>
      <c r="U6997" s="1">
        <v>5933780</v>
      </c>
      <c r="V6997" s="1">
        <v>5933780</v>
      </c>
      <c r="W6997" s="1">
        <v>5933780</v>
      </c>
      <c r="X6997" s="1">
        <v>5933780</v>
      </c>
      <c r="Y6997" s="1">
        <v>5933780</v>
      </c>
      <c r="Z6997" s="1">
        <v>5933780</v>
      </c>
      <c r="AA6997" s="1">
        <v>5933780</v>
      </c>
      <c r="AB6997" s="1">
        <v>5933780</v>
      </c>
      <c r="AC6997" s="1">
        <v>5933780</v>
      </c>
      <c r="AD6997" s="1">
        <v>5933780</v>
      </c>
      <c r="AE6997" s="1">
        <v>5933780</v>
      </c>
      <c r="AF6997" s="1">
        <v>5933780</v>
      </c>
      <c r="AG6997" s="1">
        <v>5933780</v>
      </c>
    </row>
    <row r="6998" spans="1:33" x14ac:dyDescent="0.25">
      <c r="A6998" t="s">
        <v>6998</v>
      </c>
      <c r="B6998" t="s">
        <v>1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6999</v>
      </c>
      <c r="B6999" t="s">
        <v>1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7000</v>
      </c>
      <c r="B7000" t="s">
        <v>1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7001</v>
      </c>
      <c r="B7001" t="s">
        <v>1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7002</v>
      </c>
      <c r="B7002" t="s">
        <v>1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7003</v>
      </c>
      <c r="B7003" t="s">
        <v>1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7004</v>
      </c>
      <c r="B7004" t="s">
        <v>1</v>
      </c>
      <c r="C7004" s="1">
        <v>166165000</v>
      </c>
      <c r="D7004" s="1">
        <v>166165000</v>
      </c>
      <c r="E7004" s="1">
        <v>166165000</v>
      </c>
      <c r="F7004" s="1">
        <v>166165000</v>
      </c>
      <c r="G7004" s="1">
        <v>166165000</v>
      </c>
      <c r="H7004" s="1">
        <v>166165000</v>
      </c>
      <c r="I7004" s="1">
        <v>166165000</v>
      </c>
      <c r="J7004" s="1">
        <v>166165000</v>
      </c>
      <c r="K7004" s="1">
        <v>166165000</v>
      </c>
      <c r="L7004" s="1">
        <v>166165000</v>
      </c>
      <c r="M7004" s="1">
        <v>166165000</v>
      </c>
      <c r="N7004" s="1">
        <v>166165000</v>
      </c>
      <c r="O7004" s="1">
        <v>166165000</v>
      </c>
      <c r="P7004" s="1">
        <v>166165000</v>
      </c>
      <c r="Q7004" s="1">
        <v>166165000</v>
      </c>
      <c r="R7004" s="1">
        <v>166165000</v>
      </c>
      <c r="S7004" s="1">
        <v>166165000</v>
      </c>
      <c r="T7004" s="1">
        <v>166165000</v>
      </c>
      <c r="U7004" s="1">
        <v>166165000</v>
      </c>
      <c r="V7004" s="1">
        <v>166165000</v>
      </c>
      <c r="W7004" s="1">
        <v>166165000</v>
      </c>
      <c r="X7004" s="1">
        <v>166165000</v>
      </c>
      <c r="Y7004" s="1">
        <v>166165000</v>
      </c>
      <c r="Z7004" s="1">
        <v>166165000</v>
      </c>
      <c r="AA7004" s="1">
        <v>166165000</v>
      </c>
      <c r="AB7004" s="1">
        <v>166165000</v>
      </c>
      <c r="AC7004" s="1">
        <v>166165000</v>
      </c>
      <c r="AD7004" s="1">
        <v>166165000</v>
      </c>
      <c r="AE7004" s="1">
        <v>166165000</v>
      </c>
      <c r="AF7004" s="1">
        <v>166165000</v>
      </c>
      <c r="AG7004" s="1">
        <v>166165000</v>
      </c>
    </row>
    <row r="7005" spans="1:33" x14ac:dyDescent="0.25">
      <c r="A7005" t="s">
        <v>7005</v>
      </c>
      <c r="B7005" t="s">
        <v>1</v>
      </c>
      <c r="C7005" s="1">
        <v>8591180</v>
      </c>
      <c r="D7005" s="1">
        <v>8591180</v>
      </c>
      <c r="E7005" s="1">
        <v>8591180</v>
      </c>
      <c r="F7005" s="1">
        <v>8591180</v>
      </c>
      <c r="G7005" s="1">
        <v>8591180</v>
      </c>
      <c r="H7005" s="1">
        <v>8591180</v>
      </c>
      <c r="I7005" s="1">
        <v>8591180</v>
      </c>
      <c r="J7005" s="1">
        <v>8591180</v>
      </c>
      <c r="K7005" s="1">
        <v>8591180</v>
      </c>
      <c r="L7005" s="1">
        <v>8591180</v>
      </c>
      <c r="M7005" s="1">
        <v>8591180</v>
      </c>
      <c r="N7005" s="1">
        <v>8591180</v>
      </c>
      <c r="O7005" s="1">
        <v>8591180</v>
      </c>
      <c r="P7005" s="1">
        <v>8591180</v>
      </c>
      <c r="Q7005" s="1">
        <v>8591180</v>
      </c>
      <c r="R7005" s="1">
        <v>8591180</v>
      </c>
      <c r="S7005" s="1">
        <v>8591180</v>
      </c>
      <c r="T7005" s="1">
        <v>8591180</v>
      </c>
      <c r="U7005" s="1">
        <v>8591180</v>
      </c>
      <c r="V7005" s="1">
        <v>8591180</v>
      </c>
      <c r="W7005" s="1">
        <v>8591180</v>
      </c>
      <c r="X7005" s="1">
        <v>8591180</v>
      </c>
      <c r="Y7005" s="1">
        <v>8591180</v>
      </c>
      <c r="Z7005" s="1">
        <v>8591180</v>
      </c>
      <c r="AA7005" s="1">
        <v>8591180</v>
      </c>
      <c r="AB7005" s="1">
        <v>8591180</v>
      </c>
      <c r="AC7005" s="1">
        <v>8591180</v>
      </c>
      <c r="AD7005" s="1">
        <v>8591180</v>
      </c>
      <c r="AE7005" s="1">
        <v>8591180</v>
      </c>
      <c r="AF7005" s="1">
        <v>8591180</v>
      </c>
      <c r="AG7005" s="1">
        <v>8591180</v>
      </c>
    </row>
    <row r="7006" spans="1:33" x14ac:dyDescent="0.25">
      <c r="A7006" t="s">
        <v>7006</v>
      </c>
      <c r="B7006" t="s">
        <v>1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7007</v>
      </c>
      <c r="B7007" t="s">
        <v>1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7008</v>
      </c>
      <c r="B7008" t="s">
        <v>1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7009</v>
      </c>
      <c r="B7009" t="s">
        <v>1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7010</v>
      </c>
      <c r="B7010" t="s">
        <v>1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7011</v>
      </c>
      <c r="B7011" t="s">
        <v>1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7012</v>
      </c>
      <c r="B7012" t="s">
        <v>1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7013</v>
      </c>
      <c r="B7013" t="s">
        <v>1</v>
      </c>
      <c r="C7013" s="1">
        <v>1186760</v>
      </c>
      <c r="D7013" s="1">
        <v>1186760</v>
      </c>
      <c r="E7013" s="1">
        <v>1186760</v>
      </c>
      <c r="F7013" s="1">
        <v>1186760</v>
      </c>
      <c r="G7013" s="1">
        <v>1186760</v>
      </c>
      <c r="H7013" s="1">
        <v>1186760</v>
      </c>
      <c r="I7013" s="1">
        <v>1186760</v>
      </c>
      <c r="J7013" s="1">
        <v>1186760</v>
      </c>
      <c r="K7013" s="1">
        <v>1186760</v>
      </c>
      <c r="L7013" s="1">
        <v>1186760</v>
      </c>
      <c r="M7013" s="1">
        <v>1186760</v>
      </c>
      <c r="N7013" s="1">
        <v>1186760</v>
      </c>
      <c r="O7013" s="1">
        <v>1186760</v>
      </c>
      <c r="P7013" s="1">
        <v>1186760</v>
      </c>
      <c r="Q7013" s="1">
        <v>1186760</v>
      </c>
      <c r="R7013" s="1">
        <v>1186760</v>
      </c>
      <c r="S7013" s="1">
        <v>1186760</v>
      </c>
      <c r="T7013" s="1">
        <v>1186760</v>
      </c>
      <c r="U7013" s="1">
        <v>1186760</v>
      </c>
      <c r="V7013" s="1">
        <v>1186760</v>
      </c>
      <c r="W7013" s="1">
        <v>1186760</v>
      </c>
      <c r="X7013" s="1">
        <v>1186760</v>
      </c>
      <c r="Y7013" s="1">
        <v>1186760</v>
      </c>
      <c r="Z7013" s="1">
        <v>1186760</v>
      </c>
      <c r="AA7013" s="1">
        <v>1186760</v>
      </c>
      <c r="AB7013" s="1">
        <v>1186760</v>
      </c>
      <c r="AC7013" s="1">
        <v>1186760</v>
      </c>
      <c r="AD7013" s="1">
        <v>1186760</v>
      </c>
      <c r="AE7013" s="1">
        <v>1186760</v>
      </c>
      <c r="AF7013" s="1">
        <v>1186760</v>
      </c>
      <c r="AG7013" s="1">
        <v>1186760</v>
      </c>
    </row>
    <row r="7014" spans="1:33" x14ac:dyDescent="0.25">
      <c r="A7014" t="s">
        <v>7014</v>
      </c>
      <c r="B7014" t="s">
        <v>1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7015</v>
      </c>
      <c r="B7015" t="s">
        <v>1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7016</v>
      </c>
      <c r="B7016" t="s">
        <v>1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7017</v>
      </c>
      <c r="B7017" t="s">
        <v>1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7018</v>
      </c>
      <c r="B7018" t="s">
        <v>1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7019</v>
      </c>
      <c r="B7019" t="s">
        <v>1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7020</v>
      </c>
      <c r="B7020" t="s">
        <v>1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7021</v>
      </c>
      <c r="B7021" t="s">
        <v>1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7022</v>
      </c>
      <c r="B7022" t="s">
        <v>1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7023</v>
      </c>
      <c r="B7023" t="s">
        <v>1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7024</v>
      </c>
      <c r="B7024" t="s">
        <v>1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7025</v>
      </c>
      <c r="B7025" t="s">
        <v>1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7026</v>
      </c>
      <c r="B7026" t="s">
        <v>1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7027</v>
      </c>
      <c r="B7027" t="s">
        <v>1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7028</v>
      </c>
      <c r="B7028" t="s">
        <v>1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7029</v>
      </c>
      <c r="B7029" t="s">
        <v>1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7030</v>
      </c>
      <c r="B7030" t="s">
        <v>1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7031</v>
      </c>
      <c r="B7031" t="s">
        <v>1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7032</v>
      </c>
      <c r="B7032" t="s">
        <v>1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7033</v>
      </c>
      <c r="B7033" t="s">
        <v>1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7034</v>
      </c>
      <c r="B7034" t="s">
        <v>1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7035</v>
      </c>
      <c r="B7035" t="s">
        <v>1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194</v>
      </c>
      <c r="B7036" t="s">
        <v>1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195</v>
      </c>
      <c r="B7037" t="s">
        <v>1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196</v>
      </c>
      <c r="B7038" t="s">
        <v>1</v>
      </c>
      <c r="C7038" s="1">
        <v>793277000</v>
      </c>
      <c r="D7038" s="1">
        <v>1541730000</v>
      </c>
      <c r="E7038" s="1">
        <v>1291780000</v>
      </c>
      <c r="F7038" s="1">
        <v>876164000</v>
      </c>
      <c r="G7038" s="1">
        <v>639102000</v>
      </c>
      <c r="H7038" s="1">
        <v>550873000</v>
      </c>
      <c r="I7038" s="1">
        <v>503001000</v>
      </c>
      <c r="J7038" s="1">
        <v>521161000</v>
      </c>
      <c r="K7038" s="1">
        <v>527360000</v>
      </c>
      <c r="L7038" s="1">
        <v>542604000</v>
      </c>
      <c r="M7038" s="1">
        <v>536771000</v>
      </c>
      <c r="N7038" s="1">
        <v>537960000</v>
      </c>
      <c r="O7038" s="1">
        <v>539239000</v>
      </c>
      <c r="P7038" s="1">
        <v>555162000</v>
      </c>
      <c r="Q7038" s="1">
        <v>565564000</v>
      </c>
      <c r="R7038" s="1">
        <v>570901000</v>
      </c>
      <c r="S7038" s="1">
        <v>579386000</v>
      </c>
      <c r="T7038" s="1">
        <v>589980000</v>
      </c>
      <c r="U7038" s="1">
        <v>587117000</v>
      </c>
      <c r="V7038" s="1">
        <v>597955000</v>
      </c>
      <c r="W7038" s="1">
        <v>556188000</v>
      </c>
      <c r="X7038" s="1">
        <v>551110000</v>
      </c>
      <c r="Y7038" s="1">
        <v>547440000</v>
      </c>
      <c r="Z7038" s="1">
        <v>544081000</v>
      </c>
      <c r="AA7038" s="1">
        <v>546555000</v>
      </c>
      <c r="AB7038" s="1">
        <v>552737000</v>
      </c>
      <c r="AC7038" s="1">
        <v>550407000</v>
      </c>
      <c r="AD7038" s="1">
        <v>554423000</v>
      </c>
      <c r="AE7038" s="1">
        <v>565456000</v>
      </c>
      <c r="AF7038" s="1">
        <v>577530000</v>
      </c>
      <c r="AG7038" s="1">
        <v>585540000</v>
      </c>
    </row>
    <row r="7039" spans="1:33" x14ac:dyDescent="0.25">
      <c r="A7039" t="s">
        <v>197</v>
      </c>
      <c r="B7039" t="s">
        <v>1</v>
      </c>
      <c r="C7039" s="1">
        <v>9023420000</v>
      </c>
      <c r="D7039" s="1">
        <v>17536900000</v>
      </c>
      <c r="E7039" s="1">
        <v>14693800000</v>
      </c>
      <c r="F7039" s="1">
        <v>9966250000</v>
      </c>
      <c r="G7039" s="1">
        <v>7269700000</v>
      </c>
      <c r="H7039" s="1">
        <v>6266100000</v>
      </c>
      <c r="I7039" s="1">
        <v>5721570000</v>
      </c>
      <c r="J7039" s="1">
        <v>5928130000</v>
      </c>
      <c r="K7039" s="1">
        <v>5998650000</v>
      </c>
      <c r="L7039" s="1">
        <v>6172040000</v>
      </c>
      <c r="M7039" s="1">
        <v>6105690000</v>
      </c>
      <c r="N7039" s="1">
        <v>6119220000</v>
      </c>
      <c r="O7039" s="1">
        <v>6133770000</v>
      </c>
      <c r="P7039" s="1">
        <v>6314890000</v>
      </c>
      <c r="Q7039" s="1">
        <v>6433210000</v>
      </c>
      <c r="R7039" s="1">
        <v>6493920000</v>
      </c>
      <c r="S7039" s="1">
        <v>6590440000</v>
      </c>
      <c r="T7039" s="1">
        <v>6710940000</v>
      </c>
      <c r="U7039" s="1">
        <v>6678370000</v>
      </c>
      <c r="V7039" s="1">
        <v>6801660000</v>
      </c>
      <c r="W7039" s="1">
        <v>6326560000</v>
      </c>
      <c r="X7039" s="1">
        <v>6268800000</v>
      </c>
      <c r="Y7039" s="1">
        <v>6227050000</v>
      </c>
      <c r="Z7039" s="1">
        <v>6188850000</v>
      </c>
      <c r="AA7039" s="1">
        <v>6216990000</v>
      </c>
      <c r="AB7039" s="1">
        <v>6287310000</v>
      </c>
      <c r="AC7039" s="1">
        <v>6260800000</v>
      </c>
      <c r="AD7039" s="1">
        <v>6306490000</v>
      </c>
      <c r="AE7039" s="1">
        <v>6431980000</v>
      </c>
      <c r="AF7039" s="1">
        <v>6569330000</v>
      </c>
      <c r="AG7039" s="1">
        <v>6660440000</v>
      </c>
    </row>
    <row r="7040" spans="1:33" x14ac:dyDescent="0.25">
      <c r="A7040" t="s">
        <v>198</v>
      </c>
      <c r="B7040" t="s">
        <v>1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199</v>
      </c>
      <c r="B7041" t="s">
        <v>1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200</v>
      </c>
      <c r="B7042" t="s">
        <v>1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201</v>
      </c>
      <c r="B7043" t="s">
        <v>1</v>
      </c>
      <c r="C7043" s="1">
        <v>39573000000000</v>
      </c>
      <c r="D7043" s="1">
        <v>40827800000000</v>
      </c>
      <c r="E7043" s="1">
        <v>40122400000000</v>
      </c>
      <c r="F7043" s="1">
        <v>40279400000000</v>
      </c>
      <c r="G7043" s="1">
        <v>40617100000000</v>
      </c>
      <c r="H7043" s="1">
        <v>40916800000000</v>
      </c>
      <c r="I7043" s="1">
        <v>41121300000000</v>
      </c>
      <c r="J7043" s="1">
        <v>41320200000000</v>
      </c>
      <c r="K7043" s="1">
        <v>41579100000000</v>
      </c>
      <c r="L7043" s="1">
        <v>41899900000000</v>
      </c>
      <c r="M7043" s="1">
        <v>42305800000000</v>
      </c>
      <c r="N7043" s="1">
        <v>42773300000000</v>
      </c>
      <c r="O7043" s="1">
        <v>43252500000000</v>
      </c>
      <c r="P7043" s="1">
        <v>43743100000000</v>
      </c>
      <c r="Q7043" s="1">
        <v>44349700000000</v>
      </c>
      <c r="R7043" s="1">
        <v>44875600000000</v>
      </c>
      <c r="S7043" s="1">
        <v>45380700000000</v>
      </c>
      <c r="T7043" s="1">
        <v>45917600000000</v>
      </c>
      <c r="U7043" s="1">
        <v>46528300000000</v>
      </c>
      <c r="V7043" s="1">
        <v>46920600000000</v>
      </c>
      <c r="W7043" s="1">
        <v>47492900000000</v>
      </c>
      <c r="X7043" s="1">
        <v>48091700000000</v>
      </c>
      <c r="Y7043" s="1">
        <v>48730500000000</v>
      </c>
      <c r="Z7043" s="1">
        <v>49431700000000</v>
      </c>
      <c r="AA7043" s="1">
        <v>50196300000000</v>
      </c>
      <c r="AB7043" s="1">
        <v>50993900000000</v>
      </c>
      <c r="AC7043" s="1">
        <v>51833900000000</v>
      </c>
      <c r="AD7043" s="1">
        <v>52716200000000</v>
      </c>
      <c r="AE7043" s="1">
        <v>53623000000000</v>
      </c>
      <c r="AF7043" s="1">
        <v>54565800000000</v>
      </c>
      <c r="AG7043" s="1">
        <v>55538000000000</v>
      </c>
    </row>
    <row r="7044" spans="1:33" x14ac:dyDescent="0.25">
      <c r="A7044" t="s">
        <v>202</v>
      </c>
      <c r="B7044" t="s">
        <v>1</v>
      </c>
      <c r="C7044" s="1">
        <v>3675500000000</v>
      </c>
      <c r="D7044" s="1">
        <v>3083070000000</v>
      </c>
      <c r="E7044" s="1">
        <v>5497030000000</v>
      </c>
      <c r="F7044" s="1">
        <v>5565480000000</v>
      </c>
      <c r="G7044" s="1">
        <v>5636700000000</v>
      </c>
      <c r="H7044" s="1">
        <v>5715070000000</v>
      </c>
      <c r="I7044" s="1">
        <v>5787140000000</v>
      </c>
      <c r="J7044" s="1">
        <v>5856240000000</v>
      </c>
      <c r="K7044" s="1">
        <v>5923310000000</v>
      </c>
      <c r="L7044" s="1">
        <v>5992120000000</v>
      </c>
      <c r="M7044" s="1">
        <v>6063580000000</v>
      </c>
      <c r="N7044" s="1">
        <v>6140840000000</v>
      </c>
      <c r="O7044" s="1">
        <v>6256610000000</v>
      </c>
      <c r="P7044" s="1">
        <v>6333260000000</v>
      </c>
      <c r="Q7044" s="1">
        <v>6426900000000</v>
      </c>
      <c r="R7044" s="1">
        <v>6522410000000</v>
      </c>
      <c r="S7044" s="1">
        <v>6615190000000</v>
      </c>
      <c r="T7044" s="1">
        <v>6720050000000</v>
      </c>
      <c r="U7044" s="1">
        <v>6825580000000</v>
      </c>
      <c r="V7044" s="1">
        <v>6931050000000</v>
      </c>
      <c r="W7044" s="1">
        <v>7032460000000</v>
      </c>
      <c r="X7044" s="1">
        <v>7129050000000</v>
      </c>
      <c r="Y7044" s="1">
        <v>7228590000000</v>
      </c>
      <c r="Z7044" s="1">
        <v>7328560000000</v>
      </c>
      <c r="AA7044" s="1">
        <v>7430730000000</v>
      </c>
      <c r="AB7044" s="1">
        <v>7535350000000</v>
      </c>
      <c r="AC7044" s="1">
        <v>7640830000000</v>
      </c>
      <c r="AD7044" s="1">
        <v>7747750000000</v>
      </c>
      <c r="AE7044" s="1">
        <v>7858070000000</v>
      </c>
      <c r="AF7044" s="1">
        <v>7970710000000</v>
      </c>
      <c r="AG7044" s="1">
        <v>8086000000000</v>
      </c>
    </row>
    <row r="7045" spans="1:33" x14ac:dyDescent="0.25">
      <c r="A7045" t="s">
        <v>203</v>
      </c>
      <c r="B7045" t="s">
        <v>1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204</v>
      </c>
      <c r="B7046" t="s">
        <v>1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205</v>
      </c>
      <c r="B7047" t="s">
        <v>1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206</v>
      </c>
      <c r="B7048" t="s">
        <v>1</v>
      </c>
      <c r="C7048" s="1">
        <v>143111000000</v>
      </c>
      <c r="D7048" s="1">
        <v>175214000000</v>
      </c>
      <c r="E7048" s="1">
        <v>197725000000</v>
      </c>
      <c r="F7048" s="1">
        <v>147966000000</v>
      </c>
      <c r="G7048" s="1">
        <v>121878000000</v>
      </c>
      <c r="H7048" s="1">
        <v>112093000000</v>
      </c>
      <c r="I7048" s="1">
        <v>105874000000</v>
      </c>
      <c r="J7048" s="1">
        <v>105715000000</v>
      </c>
      <c r="K7048" s="1">
        <v>104181000000</v>
      </c>
      <c r="L7048" s="1">
        <v>104562000000</v>
      </c>
      <c r="M7048" s="1">
        <v>105145000000</v>
      </c>
      <c r="N7048" s="1">
        <v>103474000000</v>
      </c>
      <c r="O7048" s="1">
        <v>102723000000</v>
      </c>
      <c r="P7048" s="1">
        <v>103156000000</v>
      </c>
      <c r="Q7048" s="1">
        <v>103376000000</v>
      </c>
      <c r="R7048" s="1">
        <v>102984000000</v>
      </c>
      <c r="S7048" s="1">
        <v>103119000000</v>
      </c>
      <c r="T7048" s="1">
        <v>103150000000</v>
      </c>
      <c r="U7048" s="1">
        <v>102636000000</v>
      </c>
      <c r="V7048" s="1">
        <v>103033000000</v>
      </c>
      <c r="W7048" s="1">
        <v>100269000000</v>
      </c>
      <c r="X7048" s="1">
        <v>99485900000</v>
      </c>
      <c r="Y7048" s="1">
        <v>99139500000</v>
      </c>
      <c r="Z7048" s="1">
        <v>98754200000</v>
      </c>
      <c r="AA7048" s="1">
        <v>98776700000</v>
      </c>
      <c r="AB7048" s="1">
        <v>99369300000</v>
      </c>
      <c r="AC7048" s="1">
        <v>99129400000</v>
      </c>
      <c r="AD7048" s="1">
        <v>99393900000</v>
      </c>
      <c r="AE7048" s="1">
        <v>100221000000</v>
      </c>
      <c r="AF7048" s="1">
        <v>101174000000</v>
      </c>
      <c r="AG7048" s="1">
        <v>102010000000</v>
      </c>
    </row>
    <row r="7049" spans="1:33" x14ac:dyDescent="0.25">
      <c r="A7049" t="s">
        <v>207</v>
      </c>
      <c r="B7049" t="s">
        <v>1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208</v>
      </c>
      <c r="B7050" t="s">
        <v>1</v>
      </c>
      <c r="C7050" s="1">
        <v>226256000000</v>
      </c>
      <c r="D7050" s="1">
        <v>178640000000</v>
      </c>
      <c r="E7050" s="1">
        <v>228449000000</v>
      </c>
      <c r="F7050" s="1">
        <v>219857000000</v>
      </c>
      <c r="G7050" s="1">
        <v>211755000000</v>
      </c>
      <c r="H7050" s="1">
        <v>209983000000</v>
      </c>
      <c r="I7050" s="1">
        <v>206814000000</v>
      </c>
      <c r="J7050" s="1">
        <v>203775000000</v>
      </c>
      <c r="K7050" s="1">
        <v>197504000000</v>
      </c>
      <c r="L7050" s="1">
        <v>193210000000</v>
      </c>
      <c r="M7050" s="1">
        <v>190178000000</v>
      </c>
      <c r="N7050" s="1">
        <v>190354000000</v>
      </c>
      <c r="O7050" s="1">
        <v>192404000000</v>
      </c>
      <c r="P7050" s="1">
        <v>191238000000</v>
      </c>
      <c r="Q7050" s="1">
        <v>187780000000</v>
      </c>
      <c r="R7050" s="1">
        <v>187688000000</v>
      </c>
      <c r="S7050" s="1">
        <v>188163000000</v>
      </c>
      <c r="T7050" s="1">
        <v>186416000000</v>
      </c>
      <c r="U7050" s="1">
        <v>186048000000</v>
      </c>
      <c r="V7050" s="1">
        <v>186112000000</v>
      </c>
      <c r="W7050" s="1">
        <v>185393000000</v>
      </c>
      <c r="X7050" s="1">
        <v>187582000000</v>
      </c>
      <c r="Y7050" s="1">
        <v>189789000000</v>
      </c>
      <c r="Z7050" s="1">
        <v>192915000000</v>
      </c>
      <c r="AA7050" s="1">
        <v>198126000000</v>
      </c>
      <c r="AB7050" s="1">
        <v>204086000000</v>
      </c>
      <c r="AC7050" s="1">
        <v>207835000000</v>
      </c>
      <c r="AD7050" s="1">
        <v>210078000000</v>
      </c>
      <c r="AE7050" s="1">
        <v>212377000000</v>
      </c>
      <c r="AF7050" s="1">
        <v>214919000000</v>
      </c>
      <c r="AG7050" s="1">
        <v>217902000000</v>
      </c>
    </row>
    <row r="7051" spans="1:33" x14ac:dyDescent="0.25">
      <c r="A7051" t="s">
        <v>209</v>
      </c>
      <c r="B7051" t="s">
        <v>1</v>
      </c>
      <c r="C7051" s="1">
        <v>103680000000</v>
      </c>
      <c r="D7051" s="1">
        <v>79486800000</v>
      </c>
      <c r="E7051" s="1">
        <v>88777600000</v>
      </c>
      <c r="F7051" s="1">
        <v>88034300000</v>
      </c>
      <c r="G7051" s="1">
        <v>86547300000</v>
      </c>
      <c r="H7051" s="1">
        <v>84873800000</v>
      </c>
      <c r="I7051" s="1">
        <v>83459000000</v>
      </c>
      <c r="J7051" s="1">
        <v>82662500000</v>
      </c>
      <c r="K7051" s="1">
        <v>80885100000</v>
      </c>
      <c r="L7051" s="1">
        <v>79625600000</v>
      </c>
      <c r="M7051" s="1">
        <v>78377300000</v>
      </c>
      <c r="N7051" s="1">
        <v>77156200000</v>
      </c>
      <c r="O7051" s="1">
        <v>75804400000</v>
      </c>
      <c r="P7051" s="1">
        <v>74767400000</v>
      </c>
      <c r="Q7051" s="1">
        <v>74005300000</v>
      </c>
      <c r="R7051" s="1">
        <v>73212700000</v>
      </c>
      <c r="S7051" s="1">
        <v>72466400000</v>
      </c>
      <c r="T7051" s="1">
        <v>71649900000</v>
      </c>
      <c r="U7051" s="1">
        <v>70828300000</v>
      </c>
      <c r="V7051" s="1">
        <v>70121800000</v>
      </c>
      <c r="W7051" s="1">
        <v>69040100000</v>
      </c>
      <c r="X7051" s="1">
        <v>67967100000</v>
      </c>
      <c r="Y7051" s="1">
        <v>67242200000</v>
      </c>
      <c r="Z7051" s="1">
        <v>66454500000</v>
      </c>
      <c r="AA7051" s="1">
        <v>65816700000</v>
      </c>
      <c r="AB7051" s="1">
        <v>65524300000</v>
      </c>
      <c r="AC7051" s="1">
        <v>64697400000</v>
      </c>
      <c r="AD7051" s="1">
        <v>64070300000</v>
      </c>
      <c r="AE7051" s="1">
        <v>63697300000</v>
      </c>
      <c r="AF7051" s="1">
        <v>63444300000</v>
      </c>
      <c r="AG7051" s="1">
        <v>63102300000</v>
      </c>
    </row>
    <row r="7052" spans="1:33" x14ac:dyDescent="0.25">
      <c r="A7052" t="s">
        <v>210</v>
      </c>
      <c r="B7052" t="s">
        <v>1</v>
      </c>
      <c r="C7052" s="1">
        <v>326877000000000</v>
      </c>
      <c r="D7052" s="1">
        <v>353039000000000</v>
      </c>
      <c r="E7052" s="1">
        <v>347710000000000</v>
      </c>
      <c r="F7052" s="1">
        <v>351375000000000</v>
      </c>
      <c r="G7052" s="1">
        <v>348405000000000</v>
      </c>
      <c r="H7052" s="1">
        <v>354366000000000</v>
      </c>
      <c r="I7052" s="1">
        <v>356881000000000</v>
      </c>
      <c r="J7052" s="1">
        <v>358630000000000</v>
      </c>
      <c r="K7052" s="1">
        <v>360817000000000</v>
      </c>
      <c r="L7052" s="1">
        <v>363504000000000</v>
      </c>
      <c r="M7052" s="1">
        <v>362135000000000</v>
      </c>
      <c r="N7052" s="1">
        <v>363492000000000</v>
      </c>
      <c r="O7052" s="1">
        <v>365124000000000</v>
      </c>
      <c r="P7052" s="1">
        <v>364306000000000</v>
      </c>
      <c r="Q7052" s="1">
        <v>367058000000000</v>
      </c>
      <c r="R7052" s="1">
        <v>367645000000000</v>
      </c>
      <c r="S7052" s="1">
        <v>372101000000000</v>
      </c>
      <c r="T7052" s="1">
        <v>376345000000000</v>
      </c>
      <c r="U7052" s="1">
        <v>375988000000000</v>
      </c>
      <c r="V7052" s="1">
        <v>376643000000000</v>
      </c>
      <c r="W7052" s="1">
        <v>377018000000000</v>
      </c>
      <c r="X7052" s="1">
        <v>376816000000000</v>
      </c>
      <c r="Y7052" s="1">
        <v>375301000000000</v>
      </c>
      <c r="Z7052" s="1">
        <v>370354000000000</v>
      </c>
      <c r="AA7052" s="1">
        <v>368926000000000</v>
      </c>
      <c r="AB7052" s="1">
        <v>370926000000000</v>
      </c>
      <c r="AC7052" s="1">
        <v>367246000000000</v>
      </c>
      <c r="AD7052" s="1">
        <v>368199000000000</v>
      </c>
      <c r="AE7052" s="1">
        <v>370695000000000</v>
      </c>
      <c r="AF7052" s="1">
        <v>369838000000000</v>
      </c>
      <c r="AG7052" s="1">
        <v>372456000000000</v>
      </c>
    </row>
    <row r="7053" spans="1:33" x14ac:dyDescent="0.25">
      <c r="A7053" t="s">
        <v>211</v>
      </c>
      <c r="B7053" t="s">
        <v>1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212</v>
      </c>
      <c r="B7054" t="s">
        <v>1</v>
      </c>
      <c r="C7054" s="1">
        <v>42462200000</v>
      </c>
      <c r="D7054" s="1">
        <v>39892100000</v>
      </c>
      <c r="E7054" s="1">
        <v>70704400000</v>
      </c>
      <c r="F7054" s="1">
        <v>62644600000</v>
      </c>
      <c r="G7054" s="1">
        <v>58123000000</v>
      </c>
      <c r="H7054" s="1">
        <v>55921100000</v>
      </c>
      <c r="I7054" s="1">
        <v>54225800000</v>
      </c>
      <c r="J7054" s="1">
        <v>53541500000</v>
      </c>
      <c r="K7054" s="1">
        <v>52239300000</v>
      </c>
      <c r="L7054" s="1">
        <v>51460800000</v>
      </c>
      <c r="M7054" s="1">
        <v>50500500000</v>
      </c>
      <c r="N7054" s="1">
        <v>49752000000</v>
      </c>
      <c r="O7054" s="1">
        <v>49060200000</v>
      </c>
      <c r="P7054" s="1">
        <v>48766300000</v>
      </c>
      <c r="Q7054" s="1">
        <v>48569200000</v>
      </c>
      <c r="R7054" s="1">
        <v>48286600000</v>
      </c>
      <c r="S7054" s="1">
        <v>47991400000</v>
      </c>
      <c r="T7054" s="1">
        <v>47745300000</v>
      </c>
      <c r="U7054" s="1">
        <v>47406500000</v>
      </c>
      <c r="V7054" s="1">
        <v>47312400000</v>
      </c>
      <c r="W7054" s="1">
        <v>46614000000</v>
      </c>
      <c r="X7054" s="1">
        <v>46316900000</v>
      </c>
      <c r="Y7054" s="1">
        <v>46330300000</v>
      </c>
      <c r="Z7054" s="1">
        <v>46249200000</v>
      </c>
      <c r="AA7054" s="1">
        <v>46261600000</v>
      </c>
      <c r="AB7054" s="1">
        <v>46473600000</v>
      </c>
      <c r="AC7054" s="1">
        <v>46242300000</v>
      </c>
      <c r="AD7054" s="1">
        <v>46100100000</v>
      </c>
      <c r="AE7054" s="1">
        <v>46177800000</v>
      </c>
      <c r="AF7054" s="1">
        <v>46318900000</v>
      </c>
      <c r="AG7054" s="1">
        <v>46425900000</v>
      </c>
    </row>
    <row r="7055" spans="1:33" x14ac:dyDescent="0.25">
      <c r="A7055" t="s">
        <v>213</v>
      </c>
      <c r="B7055" t="s">
        <v>1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214</v>
      </c>
      <c r="B7056" t="s">
        <v>1</v>
      </c>
      <c r="C7056" s="1">
        <v>25053300000</v>
      </c>
      <c r="D7056" s="1">
        <v>18421100000</v>
      </c>
      <c r="E7056" s="1">
        <v>19908700000</v>
      </c>
      <c r="F7056" s="1">
        <v>19800200000</v>
      </c>
      <c r="G7056" s="1">
        <v>19253900000</v>
      </c>
      <c r="H7056" s="1">
        <v>18787100000</v>
      </c>
      <c r="I7056" s="1">
        <v>18422800000</v>
      </c>
      <c r="J7056" s="1">
        <v>18159600000</v>
      </c>
      <c r="K7056" s="1">
        <v>17751100000</v>
      </c>
      <c r="L7056" s="1">
        <v>17480300000</v>
      </c>
      <c r="M7056" s="1">
        <v>17193100000</v>
      </c>
      <c r="N7056" s="1">
        <v>17072000000</v>
      </c>
      <c r="O7056" s="1">
        <v>16938800000</v>
      </c>
      <c r="P7056" s="1">
        <v>16802500000</v>
      </c>
      <c r="Q7056" s="1">
        <v>16700000000</v>
      </c>
      <c r="R7056" s="1">
        <v>16640900000</v>
      </c>
      <c r="S7056" s="1">
        <v>16516200000</v>
      </c>
      <c r="T7056" s="1">
        <v>16316600000</v>
      </c>
      <c r="U7056" s="1">
        <v>16157300000</v>
      </c>
      <c r="V7056" s="1">
        <v>15998800000</v>
      </c>
      <c r="W7056" s="1">
        <v>15812900000</v>
      </c>
      <c r="X7056" s="1">
        <v>15629600000</v>
      </c>
      <c r="Y7056" s="1">
        <v>15460900000</v>
      </c>
      <c r="Z7056" s="1">
        <v>15298700000</v>
      </c>
      <c r="AA7056" s="1">
        <v>15251700000</v>
      </c>
      <c r="AB7056" s="1">
        <v>15253800000</v>
      </c>
      <c r="AC7056" s="1">
        <v>15100600000</v>
      </c>
      <c r="AD7056" s="1">
        <v>14948800000</v>
      </c>
      <c r="AE7056" s="1">
        <v>14836200000</v>
      </c>
      <c r="AF7056" s="1">
        <v>14779700000</v>
      </c>
      <c r="AG7056" s="1">
        <v>14757300000</v>
      </c>
    </row>
    <row r="7057" spans="1:33" x14ac:dyDescent="0.25">
      <c r="A7057" t="s">
        <v>215</v>
      </c>
      <c r="B7057" t="s">
        <v>1</v>
      </c>
      <c r="C7057" s="1">
        <v>8694790000</v>
      </c>
      <c r="D7057" s="1">
        <v>5316050000</v>
      </c>
      <c r="E7057" s="1">
        <v>5635090000</v>
      </c>
      <c r="F7057" s="1">
        <v>5530530000</v>
      </c>
      <c r="G7057" s="1">
        <v>5425040000</v>
      </c>
      <c r="H7057" s="1">
        <v>5414190000</v>
      </c>
      <c r="I7057" s="1">
        <v>5338070000</v>
      </c>
      <c r="J7057" s="1">
        <v>5206480000</v>
      </c>
      <c r="K7057" s="1">
        <v>4976350000</v>
      </c>
      <c r="L7057" s="1">
        <v>4804820000</v>
      </c>
      <c r="M7057" s="1">
        <v>4643490000</v>
      </c>
      <c r="N7057" s="1">
        <v>4579520000</v>
      </c>
      <c r="O7057" s="1">
        <v>4528050000</v>
      </c>
      <c r="P7057" s="1">
        <v>4462020000</v>
      </c>
      <c r="Q7057" s="1">
        <v>4392830000</v>
      </c>
      <c r="R7057" s="1">
        <v>4305190000</v>
      </c>
      <c r="S7057" s="1">
        <v>4203710000</v>
      </c>
      <c r="T7057" s="1">
        <v>4112390000</v>
      </c>
      <c r="U7057" s="1">
        <v>4042890000</v>
      </c>
      <c r="V7057" s="1">
        <v>3981760000</v>
      </c>
      <c r="W7057" s="1">
        <v>3870380000</v>
      </c>
      <c r="X7057" s="1">
        <v>3793280000</v>
      </c>
      <c r="Y7057" s="1">
        <v>3772960000</v>
      </c>
      <c r="Z7057" s="1">
        <v>3751660000</v>
      </c>
      <c r="AA7057" s="1">
        <v>3702950000</v>
      </c>
      <c r="AB7057" s="1">
        <v>3664720000</v>
      </c>
      <c r="AC7057" s="1">
        <v>3589230000</v>
      </c>
      <c r="AD7057" s="1">
        <v>3512270000</v>
      </c>
      <c r="AE7057" s="1">
        <v>3455910000</v>
      </c>
      <c r="AF7057" s="1">
        <v>3406290000</v>
      </c>
      <c r="AG7057" s="1">
        <v>3383150000</v>
      </c>
    </row>
    <row r="7058" spans="1:33" x14ac:dyDescent="0.25">
      <c r="A7058" t="s">
        <v>216</v>
      </c>
      <c r="B7058" t="s">
        <v>1</v>
      </c>
      <c r="C7058" s="1">
        <v>11098300000</v>
      </c>
      <c r="D7058" s="1">
        <v>7402270000</v>
      </c>
      <c r="E7058" s="1">
        <v>7828660000</v>
      </c>
      <c r="F7058" s="1">
        <v>7746330000</v>
      </c>
      <c r="G7058" s="1">
        <v>7579250000</v>
      </c>
      <c r="H7058" s="1">
        <v>7498850000</v>
      </c>
      <c r="I7058" s="1">
        <v>7437730000</v>
      </c>
      <c r="J7058" s="1">
        <v>7294440000</v>
      </c>
      <c r="K7058" s="1">
        <v>7031590000</v>
      </c>
      <c r="L7058" s="1">
        <v>6828110000</v>
      </c>
      <c r="M7058" s="1">
        <v>6628800000</v>
      </c>
      <c r="N7058" s="1">
        <v>6554820000</v>
      </c>
      <c r="O7058" s="1">
        <v>6511940000</v>
      </c>
      <c r="P7058" s="1">
        <v>6458580000</v>
      </c>
      <c r="Q7058" s="1">
        <v>6400490000</v>
      </c>
      <c r="R7058" s="1">
        <v>6317740000</v>
      </c>
      <c r="S7058" s="1">
        <v>6223970000</v>
      </c>
      <c r="T7058" s="1">
        <v>6130990000</v>
      </c>
      <c r="U7058" s="1">
        <v>6049120000</v>
      </c>
      <c r="V7058" s="1">
        <v>5988490000</v>
      </c>
      <c r="W7058" s="1">
        <v>5890310000</v>
      </c>
      <c r="X7058" s="1">
        <v>5804290000</v>
      </c>
      <c r="Y7058" s="1">
        <v>5763750000</v>
      </c>
      <c r="Z7058" s="1">
        <v>5721500000</v>
      </c>
      <c r="AA7058" s="1">
        <v>5683820000</v>
      </c>
      <c r="AB7058" s="1">
        <v>5649330000</v>
      </c>
      <c r="AC7058" s="1">
        <v>5553480000</v>
      </c>
      <c r="AD7058" s="1">
        <v>5462560000</v>
      </c>
      <c r="AE7058" s="1">
        <v>5382990000</v>
      </c>
      <c r="AF7058" s="1">
        <v>5318910000</v>
      </c>
      <c r="AG7058" s="1">
        <v>5266770000</v>
      </c>
    </row>
    <row r="7059" spans="1:33" x14ac:dyDescent="0.25">
      <c r="A7059" t="s">
        <v>217</v>
      </c>
      <c r="B7059" t="s">
        <v>1</v>
      </c>
      <c r="C7059" s="1">
        <v>201422000000</v>
      </c>
      <c r="D7059" s="1">
        <v>166565000000</v>
      </c>
      <c r="E7059" s="1">
        <v>283461000000</v>
      </c>
      <c r="F7059" s="1">
        <v>269979000000</v>
      </c>
      <c r="G7059" s="1">
        <v>262836000000</v>
      </c>
      <c r="H7059" s="1">
        <v>260279000000</v>
      </c>
      <c r="I7059" s="1">
        <v>259103000000</v>
      </c>
      <c r="J7059" s="1">
        <v>258115000000</v>
      </c>
      <c r="K7059" s="1">
        <v>253023000000</v>
      </c>
      <c r="L7059" s="1">
        <v>250135000000</v>
      </c>
      <c r="M7059" s="1">
        <v>246933000000</v>
      </c>
      <c r="N7059" s="1">
        <v>246187000000</v>
      </c>
      <c r="O7059" s="1">
        <v>244976000000</v>
      </c>
      <c r="P7059" s="1">
        <v>244327000000</v>
      </c>
      <c r="Q7059" s="1">
        <v>244697000000</v>
      </c>
      <c r="R7059" s="1">
        <v>244105000000</v>
      </c>
      <c r="S7059" s="1">
        <v>242988000000</v>
      </c>
      <c r="T7059" s="1">
        <v>241773000000</v>
      </c>
      <c r="U7059" s="1">
        <v>240565000000</v>
      </c>
      <c r="V7059" s="1">
        <v>239748000000</v>
      </c>
      <c r="W7059" s="1">
        <v>237252000000</v>
      </c>
      <c r="X7059" s="1">
        <v>236545000000</v>
      </c>
      <c r="Y7059" s="1">
        <v>237751000000</v>
      </c>
      <c r="Z7059" s="1">
        <v>239217000000</v>
      </c>
      <c r="AA7059" s="1">
        <v>240818000000</v>
      </c>
      <c r="AB7059" s="1">
        <v>242623000000</v>
      </c>
      <c r="AC7059" s="1">
        <v>242194000000</v>
      </c>
      <c r="AD7059" s="1">
        <v>241832000000</v>
      </c>
      <c r="AE7059" s="1">
        <v>242997000000</v>
      </c>
      <c r="AF7059" s="1">
        <v>244605000000</v>
      </c>
      <c r="AG7059" s="1">
        <v>246034000000</v>
      </c>
    </row>
    <row r="7060" spans="1:33" x14ac:dyDescent="0.25">
      <c r="A7060" t="s">
        <v>218</v>
      </c>
      <c r="B7060" t="s">
        <v>1</v>
      </c>
      <c r="C7060" s="1">
        <v>3431690000</v>
      </c>
      <c r="D7060" s="1">
        <v>4648480000</v>
      </c>
      <c r="E7060" s="1">
        <v>4675060000</v>
      </c>
      <c r="F7060" s="1">
        <v>3206930000</v>
      </c>
      <c r="G7060" s="1">
        <v>2522500000</v>
      </c>
      <c r="H7060" s="1">
        <v>2268840000</v>
      </c>
      <c r="I7060" s="1">
        <v>2110240000</v>
      </c>
      <c r="J7060" s="1">
        <v>2100040000</v>
      </c>
      <c r="K7060" s="1">
        <v>2055770000</v>
      </c>
      <c r="L7060" s="1">
        <v>2061230000</v>
      </c>
      <c r="M7060" s="1">
        <v>2058030000</v>
      </c>
      <c r="N7060" s="1">
        <v>2039080000</v>
      </c>
      <c r="O7060" s="1">
        <v>2033480000</v>
      </c>
      <c r="P7060" s="1">
        <v>2060870000</v>
      </c>
      <c r="Q7060" s="1">
        <v>2078160000</v>
      </c>
      <c r="R7060" s="1">
        <v>2081410000</v>
      </c>
      <c r="S7060" s="1">
        <v>2093670000</v>
      </c>
      <c r="T7060" s="1">
        <v>2111120000</v>
      </c>
      <c r="U7060" s="1">
        <v>2107050000</v>
      </c>
      <c r="V7060" s="1">
        <v>2127560000</v>
      </c>
      <c r="W7060" s="1">
        <v>2056310000</v>
      </c>
      <c r="X7060" s="1">
        <v>2050240000</v>
      </c>
      <c r="Y7060" s="1">
        <v>2057770000</v>
      </c>
      <c r="Z7060" s="1">
        <v>2069990000</v>
      </c>
      <c r="AA7060" s="1">
        <v>2084090000</v>
      </c>
      <c r="AB7060" s="1">
        <v>2110820000</v>
      </c>
      <c r="AC7060" s="1">
        <v>2117580000</v>
      </c>
      <c r="AD7060" s="1">
        <v>2136920000</v>
      </c>
      <c r="AE7060" s="1">
        <v>2169910000</v>
      </c>
      <c r="AF7060" s="1">
        <v>2203640000</v>
      </c>
      <c r="AG7060" s="1">
        <v>2235390000</v>
      </c>
    </row>
    <row r="7061" spans="1:33" x14ac:dyDescent="0.25">
      <c r="A7061" t="s">
        <v>219</v>
      </c>
      <c r="B7061" t="s">
        <v>1</v>
      </c>
      <c r="C7061" s="1">
        <v>16371000000</v>
      </c>
      <c r="D7061" s="1">
        <v>15056600000</v>
      </c>
      <c r="E7061" s="1">
        <v>19728300000</v>
      </c>
      <c r="F7061" s="1">
        <v>16517100000</v>
      </c>
      <c r="G7061" s="1">
        <v>14399800000</v>
      </c>
      <c r="H7061" s="1">
        <v>13467500000</v>
      </c>
      <c r="I7061" s="1">
        <v>12844000000</v>
      </c>
      <c r="J7061" s="1">
        <v>12706500000</v>
      </c>
      <c r="K7061" s="1">
        <v>12382700000</v>
      </c>
      <c r="L7061" s="1">
        <v>12256700000</v>
      </c>
      <c r="M7061" s="1">
        <v>12074000000</v>
      </c>
      <c r="N7061" s="1">
        <v>11927900000</v>
      </c>
      <c r="O7061" s="1">
        <v>11782100000</v>
      </c>
      <c r="P7061" s="1">
        <v>11735900000</v>
      </c>
      <c r="Q7061" s="1">
        <v>11683300000</v>
      </c>
      <c r="R7061" s="1">
        <v>11596600000</v>
      </c>
      <c r="S7061" s="1">
        <v>11543200000</v>
      </c>
      <c r="T7061" s="1">
        <v>11532600000</v>
      </c>
      <c r="U7061" s="1">
        <v>11463400000</v>
      </c>
      <c r="V7061" s="1">
        <v>11492200000</v>
      </c>
      <c r="W7061" s="1">
        <v>11162300000</v>
      </c>
      <c r="X7061" s="1">
        <v>11084100000</v>
      </c>
      <c r="Y7061" s="1">
        <v>11099000000</v>
      </c>
      <c r="Z7061" s="1">
        <v>11145300000</v>
      </c>
      <c r="AA7061" s="1">
        <v>11186800000</v>
      </c>
      <c r="AB7061" s="1">
        <v>11257300000</v>
      </c>
      <c r="AC7061" s="1">
        <v>11231600000</v>
      </c>
      <c r="AD7061" s="1">
        <v>11234000000</v>
      </c>
      <c r="AE7061" s="1">
        <v>11308700000</v>
      </c>
      <c r="AF7061" s="1">
        <v>11405600000</v>
      </c>
      <c r="AG7061" s="1">
        <v>11520700000</v>
      </c>
    </row>
    <row r="7062" spans="1:33" x14ac:dyDescent="0.25">
      <c r="A7062" t="s">
        <v>220</v>
      </c>
      <c r="B7062" t="s">
        <v>1</v>
      </c>
      <c r="C7062" s="1">
        <v>62643900000</v>
      </c>
      <c r="D7062" s="1">
        <v>59992500000</v>
      </c>
      <c r="E7062" s="1">
        <v>83572900000</v>
      </c>
      <c r="F7062" s="1">
        <v>67912300000</v>
      </c>
      <c r="G7062" s="1">
        <v>59744200000</v>
      </c>
      <c r="H7062" s="1">
        <v>57106800000</v>
      </c>
      <c r="I7062" s="1">
        <v>55432400000</v>
      </c>
      <c r="J7062" s="1">
        <v>55146100000</v>
      </c>
      <c r="K7062" s="1">
        <v>54033200000</v>
      </c>
      <c r="L7062" s="1">
        <v>53670200000</v>
      </c>
      <c r="M7062" s="1">
        <v>52927000000</v>
      </c>
      <c r="N7062" s="1">
        <v>52548900000</v>
      </c>
      <c r="O7062" s="1">
        <v>51975800000</v>
      </c>
      <c r="P7062" s="1">
        <v>51869300000</v>
      </c>
      <c r="Q7062" s="1">
        <v>51938600000</v>
      </c>
      <c r="R7062" s="1">
        <v>51788900000</v>
      </c>
      <c r="S7062" s="1">
        <v>51685200000</v>
      </c>
      <c r="T7062" s="1">
        <v>51610300000</v>
      </c>
      <c r="U7062" s="1">
        <v>51368800000</v>
      </c>
      <c r="V7062" s="1">
        <v>51414600000</v>
      </c>
      <c r="W7062" s="1">
        <v>50295700000</v>
      </c>
      <c r="X7062" s="1">
        <v>50158400000</v>
      </c>
      <c r="Y7062" s="1">
        <v>50392400000</v>
      </c>
      <c r="Z7062" s="1">
        <v>50725500000</v>
      </c>
      <c r="AA7062" s="1">
        <v>50982300000</v>
      </c>
      <c r="AB7062" s="1">
        <v>51267400000</v>
      </c>
      <c r="AC7062" s="1">
        <v>51207000000</v>
      </c>
      <c r="AD7062" s="1">
        <v>51267500000</v>
      </c>
      <c r="AE7062" s="1">
        <v>51601900000</v>
      </c>
      <c r="AF7062" s="1">
        <v>52029900000</v>
      </c>
      <c r="AG7062" s="1">
        <v>52407500000</v>
      </c>
    </row>
    <row r="7063" spans="1:33" x14ac:dyDescent="0.25">
      <c r="A7063" t="s">
        <v>221</v>
      </c>
      <c r="B7063" t="s">
        <v>1</v>
      </c>
      <c r="C7063" s="1">
        <v>1526620000</v>
      </c>
      <c r="D7063" s="1">
        <v>1394840000</v>
      </c>
      <c r="E7063" s="1">
        <v>3807000000</v>
      </c>
      <c r="F7063" s="1">
        <v>3466130000</v>
      </c>
      <c r="G7063" s="1">
        <v>3244560000</v>
      </c>
      <c r="H7063" s="1">
        <v>3150710000</v>
      </c>
      <c r="I7063" s="1">
        <v>3114130000</v>
      </c>
      <c r="J7063" s="1">
        <v>3130300000</v>
      </c>
      <c r="K7063" s="1">
        <v>3087330000</v>
      </c>
      <c r="L7063" s="1">
        <v>3036020000</v>
      </c>
      <c r="M7063" s="1">
        <v>2969790000</v>
      </c>
      <c r="N7063" s="1">
        <v>2938590000</v>
      </c>
      <c r="O7063" s="1">
        <v>2927350000</v>
      </c>
      <c r="P7063" s="1">
        <v>2933340000</v>
      </c>
      <c r="Q7063" s="1">
        <v>2950720000</v>
      </c>
      <c r="R7063" s="1">
        <v>2957170000</v>
      </c>
      <c r="S7063" s="1">
        <v>2961790000</v>
      </c>
      <c r="T7063" s="1">
        <v>2963670000</v>
      </c>
      <c r="U7063" s="1">
        <v>2955490000</v>
      </c>
      <c r="V7063" s="1">
        <v>2970080000</v>
      </c>
      <c r="W7063" s="1">
        <v>2938060000</v>
      </c>
      <c r="X7063" s="1">
        <v>2933150000</v>
      </c>
      <c r="Y7063" s="1">
        <v>2941380000</v>
      </c>
      <c r="Z7063" s="1">
        <v>2943970000</v>
      </c>
      <c r="AA7063" s="1">
        <v>2960330000</v>
      </c>
      <c r="AB7063" s="1">
        <v>2978200000</v>
      </c>
      <c r="AC7063" s="1">
        <v>2964230000</v>
      </c>
      <c r="AD7063" s="1">
        <v>2956020000</v>
      </c>
      <c r="AE7063" s="1">
        <v>2956600000</v>
      </c>
      <c r="AF7063" s="1">
        <v>2961140000</v>
      </c>
      <c r="AG7063" s="1">
        <v>2956580000</v>
      </c>
    </row>
    <row r="7064" spans="1:33" x14ac:dyDescent="0.25">
      <c r="A7064" t="s">
        <v>222</v>
      </c>
      <c r="B7064" t="s">
        <v>1</v>
      </c>
      <c r="C7064" s="1">
        <v>17365000000</v>
      </c>
      <c r="D7064" s="1">
        <v>15866100000</v>
      </c>
      <c r="E7064" s="1">
        <v>43304100000</v>
      </c>
      <c r="F7064" s="1">
        <v>39426700000</v>
      </c>
      <c r="G7064" s="1">
        <v>36906400000</v>
      </c>
      <c r="H7064" s="1">
        <v>35838900000</v>
      </c>
      <c r="I7064" s="1">
        <v>35422900000</v>
      </c>
      <c r="J7064" s="1">
        <v>35606700000</v>
      </c>
      <c r="K7064" s="1">
        <v>35117900000</v>
      </c>
      <c r="L7064" s="1">
        <v>34534300000</v>
      </c>
      <c r="M7064" s="1">
        <v>33780900000</v>
      </c>
      <c r="N7064" s="1">
        <v>33426000000</v>
      </c>
      <c r="O7064" s="1">
        <v>33298300000</v>
      </c>
      <c r="P7064" s="1">
        <v>33366400000</v>
      </c>
      <c r="Q7064" s="1">
        <v>33564000000</v>
      </c>
      <c r="R7064" s="1">
        <v>33637400000</v>
      </c>
      <c r="S7064" s="1">
        <v>33689900000</v>
      </c>
      <c r="T7064" s="1">
        <v>33711300000</v>
      </c>
      <c r="U7064" s="1">
        <v>33618300000</v>
      </c>
      <c r="V7064" s="1">
        <v>33784200000</v>
      </c>
      <c r="W7064" s="1">
        <v>33420000000</v>
      </c>
      <c r="X7064" s="1">
        <v>33364200000</v>
      </c>
      <c r="Y7064" s="1">
        <v>33457800000</v>
      </c>
      <c r="Z7064" s="1">
        <v>33487300000</v>
      </c>
      <c r="AA7064" s="1">
        <v>33673400000</v>
      </c>
      <c r="AB7064" s="1">
        <v>33876600000</v>
      </c>
      <c r="AC7064" s="1">
        <v>33717700000</v>
      </c>
      <c r="AD7064" s="1">
        <v>33624300000</v>
      </c>
      <c r="AE7064" s="1">
        <v>33630900000</v>
      </c>
      <c r="AF7064" s="1">
        <v>33682600000</v>
      </c>
      <c r="AG7064" s="1">
        <v>33630700000</v>
      </c>
    </row>
    <row r="7065" spans="1:33" x14ac:dyDescent="0.25">
      <c r="A7065" t="s">
        <v>223</v>
      </c>
      <c r="B7065" t="s">
        <v>1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224</v>
      </c>
      <c r="B7066" t="s">
        <v>1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225</v>
      </c>
      <c r="B7067" t="s">
        <v>1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226</v>
      </c>
      <c r="B7068" t="s">
        <v>1</v>
      </c>
      <c r="C7068" s="1">
        <v>2777560000000</v>
      </c>
      <c r="D7068" s="1">
        <v>2151690000000</v>
      </c>
      <c r="E7068" s="1">
        <v>4388800000000</v>
      </c>
      <c r="F7068" s="1">
        <v>4478370000000</v>
      </c>
      <c r="G7068" s="1">
        <v>4589050000000</v>
      </c>
      <c r="H7068" s="1">
        <v>4708060000000</v>
      </c>
      <c r="I7068" s="1">
        <v>4807380000000</v>
      </c>
      <c r="J7068" s="1">
        <v>4877860000000</v>
      </c>
      <c r="K7068" s="1">
        <v>4929740000000</v>
      </c>
      <c r="L7068" s="1">
        <v>4980010000000</v>
      </c>
      <c r="M7068" s="1">
        <v>5038260000000</v>
      </c>
      <c r="N7068" s="1">
        <v>5111380000000</v>
      </c>
      <c r="O7068" s="1">
        <v>5184110000000</v>
      </c>
      <c r="P7068" s="1">
        <v>5250020000000</v>
      </c>
      <c r="Q7068" s="1">
        <v>5321220000000</v>
      </c>
      <c r="R7068" s="1">
        <v>5399940000000</v>
      </c>
      <c r="S7068" s="1">
        <v>5457240000000</v>
      </c>
      <c r="T7068" s="1">
        <v>5508240000000</v>
      </c>
      <c r="U7068" s="1">
        <v>5577700000000</v>
      </c>
      <c r="V7068" s="1">
        <v>5644880000000</v>
      </c>
      <c r="W7068" s="1">
        <v>5721760000000</v>
      </c>
      <c r="X7068" s="1">
        <v>5807720000000</v>
      </c>
      <c r="Y7068" s="1">
        <v>5895830000000</v>
      </c>
      <c r="Z7068" s="1">
        <v>6000210000000</v>
      </c>
      <c r="AA7068" s="1">
        <v>6113170000000</v>
      </c>
      <c r="AB7068" s="1">
        <v>6223160000000</v>
      </c>
      <c r="AC7068" s="1">
        <v>6328130000000</v>
      </c>
      <c r="AD7068" s="1">
        <v>6427270000000</v>
      </c>
      <c r="AE7068" s="1">
        <v>6536410000000</v>
      </c>
      <c r="AF7068" s="1">
        <v>6654970000000</v>
      </c>
      <c r="AG7068" s="1">
        <v>6779930000000</v>
      </c>
    </row>
    <row r="7069" spans="1:33" x14ac:dyDescent="0.25">
      <c r="A7069" t="s">
        <v>227</v>
      </c>
      <c r="B7069" t="s">
        <v>1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228</v>
      </c>
      <c r="B7070" t="s">
        <v>1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229</v>
      </c>
      <c r="B7071" t="s">
        <v>1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230</v>
      </c>
      <c r="B7072" t="s">
        <v>1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231</v>
      </c>
      <c r="B7073" t="s">
        <v>1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232</v>
      </c>
      <c r="B7074" t="s">
        <v>1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233</v>
      </c>
      <c r="B7075" t="s">
        <v>1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</row>
    <row r="7076" spans="1:33" x14ac:dyDescent="0.25">
      <c r="A7076" t="s">
        <v>234</v>
      </c>
      <c r="B7076" t="s">
        <v>1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235</v>
      </c>
      <c r="B7077" t="s">
        <v>1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236</v>
      </c>
      <c r="B7078" t="s">
        <v>1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237</v>
      </c>
      <c r="B7079" t="s">
        <v>1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238</v>
      </c>
      <c r="B7080" t="s">
        <v>1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239</v>
      </c>
      <c r="B7081" t="s">
        <v>1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240</v>
      </c>
      <c r="B7082" t="s">
        <v>1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241</v>
      </c>
      <c r="B7083" t="s">
        <v>1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242</v>
      </c>
      <c r="B7084" t="s">
        <v>1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243</v>
      </c>
      <c r="B7085" t="s">
        <v>1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244</v>
      </c>
      <c r="B7086" t="s">
        <v>1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245</v>
      </c>
      <c r="B7087" t="s">
        <v>1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246</v>
      </c>
      <c r="B7088" t="s">
        <v>1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247</v>
      </c>
      <c r="B7089" t="s">
        <v>1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248</v>
      </c>
      <c r="B7090" t="s">
        <v>1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249</v>
      </c>
      <c r="B7091" t="s">
        <v>1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</row>
    <row r="7092" spans="1:33" x14ac:dyDescent="0.25">
      <c r="A7092" t="s">
        <v>250</v>
      </c>
      <c r="B7092" t="s">
        <v>1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251</v>
      </c>
      <c r="B7093" t="s">
        <v>1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252</v>
      </c>
      <c r="B7094" t="s">
        <v>1</v>
      </c>
      <c r="C7094" s="1">
        <v>192145000000</v>
      </c>
      <c r="D7094" s="1">
        <v>253940000000</v>
      </c>
      <c r="E7094" s="1">
        <v>330343000000</v>
      </c>
      <c r="F7094" s="1">
        <v>433693000000</v>
      </c>
      <c r="G7094" s="1">
        <v>574720000000</v>
      </c>
      <c r="H7094" s="1">
        <v>771596000000</v>
      </c>
      <c r="I7094" s="1">
        <v>1050330000000</v>
      </c>
      <c r="J7094" s="1">
        <v>1441290000000</v>
      </c>
      <c r="K7094" s="1">
        <v>1978720000000</v>
      </c>
      <c r="L7094" s="1">
        <v>2690980000000</v>
      </c>
      <c r="M7094" s="1">
        <v>3596350000000</v>
      </c>
      <c r="N7094" s="1">
        <v>4691260000000</v>
      </c>
      <c r="O7094" s="1">
        <v>5994130000000</v>
      </c>
      <c r="P7094" s="1">
        <v>7457840000000</v>
      </c>
      <c r="Q7094" s="1">
        <v>9048300000000</v>
      </c>
      <c r="R7094" s="1">
        <v>10731700000000</v>
      </c>
      <c r="S7094" s="1">
        <v>12472600000000</v>
      </c>
      <c r="T7094" s="1">
        <v>14263300000000</v>
      </c>
      <c r="U7094" s="1">
        <v>16044000000000</v>
      </c>
      <c r="V7094" s="1">
        <v>17770800000000</v>
      </c>
      <c r="W7094" s="1">
        <v>19409600000000</v>
      </c>
      <c r="X7094" s="1">
        <v>20915100000000</v>
      </c>
      <c r="Y7094" s="1">
        <v>22259600000000</v>
      </c>
      <c r="Z7094" s="1">
        <v>23412300000000</v>
      </c>
      <c r="AA7094" s="1">
        <v>24372500000000</v>
      </c>
      <c r="AB7094" s="1">
        <v>25130000000000</v>
      </c>
      <c r="AC7094" s="1">
        <v>25705000000000</v>
      </c>
      <c r="AD7094" s="1">
        <v>26159100000000</v>
      </c>
      <c r="AE7094" s="1">
        <v>26503700000000</v>
      </c>
      <c r="AF7094" s="1">
        <v>26763400000000</v>
      </c>
      <c r="AG7094" s="1">
        <v>26957300000000</v>
      </c>
    </row>
    <row r="7095" spans="1:33" x14ac:dyDescent="0.25">
      <c r="A7095" t="s">
        <v>253</v>
      </c>
      <c r="B7095" t="s">
        <v>1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254</v>
      </c>
      <c r="B7096" t="s">
        <v>1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255</v>
      </c>
      <c r="B7097" t="s">
        <v>1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256</v>
      </c>
      <c r="B7098" t="s">
        <v>1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257</v>
      </c>
      <c r="B7099" t="s">
        <v>1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258</v>
      </c>
      <c r="B7100" t="s">
        <v>1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259</v>
      </c>
      <c r="B7101" t="s">
        <v>1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260</v>
      </c>
      <c r="B7102" t="s">
        <v>1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261</v>
      </c>
      <c r="B7103" t="s">
        <v>1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262</v>
      </c>
      <c r="B7104" t="s">
        <v>1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263</v>
      </c>
      <c r="B7105" t="s">
        <v>1</v>
      </c>
      <c r="C7105" s="1">
        <v>4824210000000</v>
      </c>
      <c r="D7105" s="1">
        <v>4487280000000</v>
      </c>
      <c r="E7105" s="1">
        <v>4078280000000</v>
      </c>
      <c r="F7105" s="1">
        <v>3670370000000</v>
      </c>
      <c r="G7105" s="1">
        <v>3261260000000</v>
      </c>
      <c r="H7105" s="1">
        <v>2851390000000</v>
      </c>
      <c r="I7105" s="1">
        <v>2441250000000</v>
      </c>
      <c r="J7105" s="1">
        <v>2036140000000</v>
      </c>
      <c r="K7105" s="1">
        <v>1629450000000</v>
      </c>
      <c r="L7105" s="1">
        <v>1221850000000</v>
      </c>
      <c r="M7105" s="1">
        <v>813975000000</v>
      </c>
      <c r="N7105" s="1">
        <v>40648800000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264</v>
      </c>
      <c r="B7106" t="s">
        <v>1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265</v>
      </c>
      <c r="B7107" t="s">
        <v>1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</row>
    <row r="7108" spans="1:33" x14ac:dyDescent="0.25">
      <c r="A7108" t="s">
        <v>266</v>
      </c>
      <c r="B7108" t="s">
        <v>1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267</v>
      </c>
      <c r="B7109" t="s">
        <v>1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268</v>
      </c>
      <c r="B7110" t="s">
        <v>1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269</v>
      </c>
      <c r="B7111" t="s">
        <v>1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270</v>
      </c>
      <c r="B7112" t="s">
        <v>1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271</v>
      </c>
      <c r="B7113" t="s">
        <v>1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272</v>
      </c>
      <c r="B7114" t="s">
        <v>1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273</v>
      </c>
      <c r="B7115" t="s">
        <v>1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274</v>
      </c>
      <c r="B7116" t="s">
        <v>1</v>
      </c>
      <c r="C7116" s="1">
        <v>234737000000000</v>
      </c>
      <c r="D7116" s="1">
        <v>233598000000000</v>
      </c>
      <c r="E7116" s="1">
        <v>229144000000000</v>
      </c>
      <c r="F7116" s="1">
        <v>224803000000000</v>
      </c>
      <c r="G7116" s="1">
        <v>220642000000000</v>
      </c>
      <c r="H7116" s="1">
        <v>216544000000000</v>
      </c>
      <c r="I7116" s="1">
        <v>212423000000000</v>
      </c>
      <c r="J7116" s="1">
        <v>208840000000000</v>
      </c>
      <c r="K7116" s="1">
        <v>205091000000000</v>
      </c>
      <c r="L7116" s="1">
        <v>201039000000000</v>
      </c>
      <c r="M7116" s="1">
        <v>196540000000000</v>
      </c>
      <c r="N7116" s="1">
        <v>191530000000000</v>
      </c>
      <c r="O7116" s="1">
        <v>186202000000000</v>
      </c>
      <c r="P7116" s="1">
        <v>180258000000000</v>
      </c>
      <c r="Q7116" s="1">
        <v>173847000000000</v>
      </c>
      <c r="R7116" s="1">
        <v>167089000000000</v>
      </c>
      <c r="S7116" s="1">
        <v>160092000000000</v>
      </c>
      <c r="T7116" s="1">
        <v>153209000000000</v>
      </c>
      <c r="U7116" s="1">
        <v>146299000000000</v>
      </c>
      <c r="V7116" s="1">
        <v>139530000000000</v>
      </c>
      <c r="W7116" s="1">
        <v>133028000000000</v>
      </c>
      <c r="X7116" s="1">
        <v>126959000000000</v>
      </c>
      <c r="Y7116" s="1">
        <v>121536000000000</v>
      </c>
      <c r="Z7116" s="1">
        <v>116795000000000</v>
      </c>
      <c r="AA7116" s="1">
        <v>112748000000000</v>
      </c>
      <c r="AB7116" s="1">
        <v>109450000000000</v>
      </c>
      <c r="AC7116" s="1">
        <v>106848000000000</v>
      </c>
      <c r="AD7116" s="1">
        <v>105003000000000</v>
      </c>
      <c r="AE7116" s="1">
        <v>103606000000000</v>
      </c>
      <c r="AF7116" s="1">
        <v>102562000000000</v>
      </c>
      <c r="AG7116" s="1">
        <v>101809000000000</v>
      </c>
    </row>
    <row r="7117" spans="1:33" x14ac:dyDescent="0.25">
      <c r="A7117" t="s">
        <v>275</v>
      </c>
      <c r="B7117" t="s">
        <v>1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276</v>
      </c>
      <c r="B7118" t="s">
        <v>1</v>
      </c>
      <c r="C7118" s="1">
        <v>491147000000</v>
      </c>
      <c r="D7118" s="1">
        <v>500332000000</v>
      </c>
      <c r="E7118" s="1">
        <v>469801000000</v>
      </c>
      <c r="F7118" s="1">
        <v>479996000000</v>
      </c>
      <c r="G7118" s="1">
        <v>472143000000</v>
      </c>
      <c r="H7118" s="1">
        <v>462686000000</v>
      </c>
      <c r="I7118" s="1">
        <v>452327000000</v>
      </c>
      <c r="J7118" s="1">
        <v>440317000000</v>
      </c>
      <c r="K7118" s="1">
        <v>428503000000</v>
      </c>
      <c r="L7118" s="1">
        <v>416267000000</v>
      </c>
      <c r="M7118" s="1">
        <v>403697000000</v>
      </c>
      <c r="N7118" s="1">
        <v>391750000000</v>
      </c>
      <c r="O7118" s="1">
        <v>379144000000</v>
      </c>
      <c r="P7118" s="1">
        <v>366106000000</v>
      </c>
      <c r="Q7118" s="1">
        <v>352477000000</v>
      </c>
      <c r="R7118" s="1">
        <v>340601000000</v>
      </c>
      <c r="S7118" s="1">
        <v>327944000000</v>
      </c>
      <c r="T7118" s="1">
        <v>316150000000</v>
      </c>
      <c r="U7118" s="1">
        <v>304248000000</v>
      </c>
      <c r="V7118" s="1">
        <v>293593000000</v>
      </c>
      <c r="W7118" s="1">
        <v>283261000000</v>
      </c>
      <c r="X7118" s="1">
        <v>273614000000</v>
      </c>
      <c r="Y7118" s="1">
        <v>265401000000</v>
      </c>
      <c r="Z7118" s="1">
        <v>258289000000</v>
      </c>
      <c r="AA7118" s="1">
        <v>252720000000</v>
      </c>
      <c r="AB7118" s="1">
        <v>248084000000</v>
      </c>
      <c r="AC7118" s="1">
        <v>244839000000</v>
      </c>
      <c r="AD7118" s="1">
        <v>244280000000</v>
      </c>
      <c r="AE7118" s="1">
        <v>243678000000</v>
      </c>
      <c r="AF7118" s="1">
        <v>244998000000</v>
      </c>
      <c r="AG7118" s="1">
        <v>246657000000</v>
      </c>
    </row>
    <row r="7119" spans="1:33" x14ac:dyDescent="0.25">
      <c r="A7119" t="s">
        <v>277</v>
      </c>
      <c r="B7119" t="s">
        <v>1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278</v>
      </c>
      <c r="B7120" t="s">
        <v>1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279</v>
      </c>
      <c r="B7121" t="s">
        <v>1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280</v>
      </c>
      <c r="B7122" t="s">
        <v>1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281</v>
      </c>
      <c r="B7123" t="s">
        <v>1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</row>
    <row r="7124" spans="1:33" x14ac:dyDescent="0.25">
      <c r="A7124" t="s">
        <v>282</v>
      </c>
      <c r="B7124" t="s">
        <v>1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283</v>
      </c>
      <c r="B7125" t="s">
        <v>1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284</v>
      </c>
      <c r="B7126" t="s">
        <v>1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285</v>
      </c>
      <c r="B7127" t="s">
        <v>1</v>
      </c>
      <c r="C7127" s="1">
        <v>1091630000000</v>
      </c>
      <c r="D7127" s="1">
        <v>1033610000000</v>
      </c>
      <c r="E7127" s="1">
        <v>969792000000</v>
      </c>
      <c r="F7127" s="1">
        <v>912598000000</v>
      </c>
      <c r="G7127" s="1">
        <v>855436000000</v>
      </c>
      <c r="H7127" s="1">
        <v>802570000000</v>
      </c>
      <c r="I7127" s="1">
        <v>752886000000</v>
      </c>
      <c r="J7127" s="1">
        <v>709004000000</v>
      </c>
      <c r="K7127" s="1">
        <v>669128000000</v>
      </c>
      <c r="L7127" s="1">
        <v>632313000000</v>
      </c>
      <c r="M7127" s="1">
        <v>598564000000</v>
      </c>
      <c r="N7127" s="1">
        <v>565996000000</v>
      </c>
      <c r="O7127" s="1">
        <v>535760000000</v>
      </c>
      <c r="P7127" s="1">
        <v>551218000000</v>
      </c>
      <c r="Q7127" s="1">
        <v>573120000000</v>
      </c>
      <c r="R7127" s="1">
        <v>592279000000</v>
      </c>
      <c r="S7127" s="1">
        <v>609462000000</v>
      </c>
      <c r="T7127" s="1">
        <v>624762000000</v>
      </c>
      <c r="U7127" s="1">
        <v>638248000000</v>
      </c>
      <c r="V7127" s="1">
        <v>650049000000</v>
      </c>
      <c r="W7127" s="1">
        <v>661248000000</v>
      </c>
      <c r="X7127" s="1">
        <v>672076000000</v>
      </c>
      <c r="Y7127" s="1">
        <v>682764000000</v>
      </c>
      <c r="Z7127" s="1">
        <v>694390000000</v>
      </c>
      <c r="AA7127" s="1">
        <v>709255000000</v>
      </c>
      <c r="AB7127" s="1">
        <v>726973000000</v>
      </c>
      <c r="AC7127" s="1">
        <v>746480000000</v>
      </c>
      <c r="AD7127" s="1">
        <v>766374000000</v>
      </c>
      <c r="AE7127" s="1">
        <v>790655000000</v>
      </c>
      <c r="AF7127" s="1">
        <v>816553000000</v>
      </c>
      <c r="AG7127" s="1">
        <v>844029000000</v>
      </c>
    </row>
    <row r="7128" spans="1:33" x14ac:dyDescent="0.25">
      <c r="A7128" t="s">
        <v>286</v>
      </c>
      <c r="B7128" t="s">
        <v>1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287</v>
      </c>
      <c r="B7129" t="s">
        <v>1</v>
      </c>
      <c r="C7129" s="1">
        <v>49125500000</v>
      </c>
      <c r="D7129" s="1">
        <v>53482000000</v>
      </c>
      <c r="E7129" s="1">
        <v>50180000000</v>
      </c>
      <c r="F7129" s="1">
        <v>43176700000</v>
      </c>
      <c r="G7129" s="1">
        <v>40250600000</v>
      </c>
      <c r="H7129" s="1">
        <v>36942700000</v>
      </c>
      <c r="I7129" s="1">
        <v>34793300000</v>
      </c>
      <c r="J7129" s="1">
        <v>33376900000</v>
      </c>
      <c r="K7129" s="1">
        <v>31723400000</v>
      </c>
      <c r="L7129" s="1">
        <v>30260200000</v>
      </c>
      <c r="M7129" s="1">
        <v>28929000000</v>
      </c>
      <c r="N7129" s="1">
        <v>27582400000</v>
      </c>
      <c r="O7129" s="1">
        <v>26268900000</v>
      </c>
      <c r="P7129" s="1">
        <v>27238400000</v>
      </c>
      <c r="Q7129" s="1">
        <v>28454800000</v>
      </c>
      <c r="R7129" s="1">
        <v>28833000000</v>
      </c>
      <c r="S7129" s="1">
        <v>29354000000</v>
      </c>
      <c r="T7129" s="1">
        <v>30108000000</v>
      </c>
      <c r="U7129" s="1">
        <v>30686100000</v>
      </c>
      <c r="V7129" s="1">
        <v>31141300000</v>
      </c>
      <c r="W7129" s="1">
        <v>30805400000</v>
      </c>
      <c r="X7129" s="1">
        <v>30630400000</v>
      </c>
      <c r="Y7129" s="1">
        <v>31161000000</v>
      </c>
      <c r="Z7129" s="1">
        <v>31274200000</v>
      </c>
      <c r="AA7129" s="1">
        <v>31046100000</v>
      </c>
      <c r="AB7129" s="1">
        <v>30466800000</v>
      </c>
      <c r="AC7129" s="1">
        <v>30625100000</v>
      </c>
      <c r="AD7129" s="1">
        <v>33746000000</v>
      </c>
      <c r="AE7129" s="1">
        <v>35094900000</v>
      </c>
      <c r="AF7129" s="1">
        <v>36636200000</v>
      </c>
      <c r="AG7129" s="1">
        <v>38208300000</v>
      </c>
    </row>
    <row r="7130" spans="1:33" x14ac:dyDescent="0.25">
      <c r="A7130" t="s">
        <v>288</v>
      </c>
      <c r="B7130" t="s">
        <v>1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289</v>
      </c>
      <c r="B7131" t="s">
        <v>1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290</v>
      </c>
      <c r="B7132" t="s">
        <v>1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291</v>
      </c>
      <c r="B7133" t="s">
        <v>1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292</v>
      </c>
      <c r="B7134" t="s">
        <v>1</v>
      </c>
      <c r="C7134" s="1">
        <v>121639000000</v>
      </c>
      <c r="D7134" s="1">
        <v>121677000000</v>
      </c>
      <c r="E7134" s="1">
        <v>120883000000</v>
      </c>
      <c r="F7134" s="1">
        <v>121235000000</v>
      </c>
      <c r="G7134" s="1">
        <v>123142000000</v>
      </c>
      <c r="H7134" s="1">
        <v>126712000000</v>
      </c>
      <c r="I7134" s="1">
        <v>132357000000</v>
      </c>
      <c r="J7134" s="1">
        <v>141071000000</v>
      </c>
      <c r="K7134" s="1">
        <v>152885000000</v>
      </c>
      <c r="L7134" s="1">
        <v>168221000000</v>
      </c>
      <c r="M7134" s="1">
        <v>187790000000</v>
      </c>
      <c r="N7134" s="1">
        <v>211308000000</v>
      </c>
      <c r="O7134" s="1">
        <v>239349000000</v>
      </c>
      <c r="P7134" s="1">
        <v>274014000000</v>
      </c>
      <c r="Q7134" s="1">
        <v>310794000000</v>
      </c>
      <c r="R7134" s="1">
        <v>350983000000</v>
      </c>
      <c r="S7134" s="1">
        <v>394411000000</v>
      </c>
      <c r="T7134" s="1">
        <v>441221000000</v>
      </c>
      <c r="U7134" s="1">
        <v>490333000000</v>
      </c>
      <c r="V7134" s="1">
        <v>540687000000</v>
      </c>
      <c r="W7134" s="1">
        <v>591235000000</v>
      </c>
      <c r="X7134" s="1">
        <v>640922000000</v>
      </c>
      <c r="Y7134" s="1">
        <v>689019000000</v>
      </c>
      <c r="Z7134" s="1">
        <v>734078000000</v>
      </c>
      <c r="AA7134" s="1">
        <v>775988000000</v>
      </c>
      <c r="AB7134" s="1">
        <v>814265000000</v>
      </c>
      <c r="AC7134" s="1">
        <v>848532000000</v>
      </c>
      <c r="AD7134" s="1">
        <v>879597000000</v>
      </c>
      <c r="AE7134" s="1">
        <v>906439000000</v>
      </c>
      <c r="AF7134" s="1">
        <v>928915000000</v>
      </c>
      <c r="AG7134" s="1">
        <v>947107000000</v>
      </c>
    </row>
    <row r="7135" spans="1:33" x14ac:dyDescent="0.25">
      <c r="A7135" t="s">
        <v>293</v>
      </c>
      <c r="B7135" t="s">
        <v>1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294</v>
      </c>
      <c r="B7136" t="s">
        <v>1</v>
      </c>
      <c r="C7136" s="1">
        <v>99315100000</v>
      </c>
      <c r="D7136" s="1">
        <v>99341200000</v>
      </c>
      <c r="E7136" s="1">
        <v>98701900000</v>
      </c>
      <c r="F7136" s="1">
        <v>98980800000</v>
      </c>
      <c r="G7136" s="1">
        <v>100538000000</v>
      </c>
      <c r="H7136" s="1">
        <v>103453000000</v>
      </c>
      <c r="I7136" s="1">
        <v>108062000000</v>
      </c>
      <c r="J7136" s="1">
        <v>115179000000</v>
      </c>
      <c r="K7136" s="1">
        <v>124827000000</v>
      </c>
      <c r="L7136" s="1">
        <v>137351000000</v>
      </c>
      <c r="M7136" s="1">
        <v>153331000000</v>
      </c>
      <c r="N7136" s="1">
        <v>172535000000</v>
      </c>
      <c r="O7136" s="1">
        <v>195433000000</v>
      </c>
      <c r="P7136" s="1">
        <v>223739000000</v>
      </c>
      <c r="Q7136" s="1">
        <v>253772000000</v>
      </c>
      <c r="R7136" s="1">
        <v>286584000000</v>
      </c>
      <c r="S7136" s="1">
        <v>322040000000</v>
      </c>
      <c r="T7136" s="1">
        <v>360256000000</v>
      </c>
      <c r="U7136" s="1">
        <v>400349000000</v>
      </c>
      <c r="V7136" s="1">
        <v>441451000000</v>
      </c>
      <c r="W7136" s="1">
        <v>482710000000</v>
      </c>
      <c r="X7136" s="1">
        <v>523263000000</v>
      </c>
      <c r="Y7136" s="1">
        <v>562515000000</v>
      </c>
      <c r="Z7136" s="1">
        <v>599284000000</v>
      </c>
      <c r="AA7136" s="1">
        <v>633479000000</v>
      </c>
      <c r="AB7136" s="1">
        <v>664710000000</v>
      </c>
      <c r="AC7136" s="1">
        <v>692666000000</v>
      </c>
      <c r="AD7136" s="1">
        <v>718000000000</v>
      </c>
      <c r="AE7136" s="1">
        <v>739892000000</v>
      </c>
      <c r="AF7136" s="1">
        <v>758210000000</v>
      </c>
      <c r="AG7136" s="1">
        <v>773033000000</v>
      </c>
    </row>
    <row r="7137" spans="1:33" x14ac:dyDescent="0.25">
      <c r="A7137" t="s">
        <v>295</v>
      </c>
      <c r="B7137" t="s">
        <v>1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296</v>
      </c>
      <c r="B7138" t="s">
        <v>1</v>
      </c>
      <c r="C7138" s="1">
        <v>207800000</v>
      </c>
      <c r="D7138" s="1">
        <v>212774000</v>
      </c>
      <c r="E7138" s="1">
        <v>202363000</v>
      </c>
      <c r="F7138" s="1">
        <v>211342000</v>
      </c>
      <c r="G7138" s="1">
        <v>215136000</v>
      </c>
      <c r="H7138" s="1">
        <v>221046000</v>
      </c>
      <c r="I7138" s="1">
        <v>230103000</v>
      </c>
      <c r="J7138" s="1">
        <v>242843000</v>
      </c>
      <c r="K7138" s="1">
        <v>260804000</v>
      </c>
      <c r="L7138" s="1">
        <v>284396000</v>
      </c>
      <c r="M7138" s="1">
        <v>314945000</v>
      </c>
      <c r="N7138" s="1">
        <v>352899000</v>
      </c>
      <c r="O7138" s="1">
        <v>397941000</v>
      </c>
      <c r="P7138" s="1">
        <v>454414000</v>
      </c>
      <c r="Q7138" s="1">
        <v>514525000</v>
      </c>
      <c r="R7138" s="1">
        <v>584183000</v>
      </c>
      <c r="S7138" s="1">
        <v>659689000</v>
      </c>
      <c r="T7138" s="1">
        <v>743395000</v>
      </c>
      <c r="U7138" s="1">
        <v>832579000</v>
      </c>
      <c r="V7138" s="1">
        <v>928884000</v>
      </c>
      <c r="W7138" s="1">
        <v>1027850000</v>
      </c>
      <c r="X7138" s="1">
        <v>1127700000</v>
      </c>
      <c r="Y7138" s="1">
        <v>1228380000</v>
      </c>
      <c r="Z7138" s="1">
        <v>1325300000</v>
      </c>
      <c r="AA7138" s="1">
        <v>1419920000</v>
      </c>
      <c r="AB7138" s="1">
        <v>1506670000</v>
      </c>
      <c r="AC7138" s="1">
        <v>1587220000</v>
      </c>
      <c r="AD7138" s="1">
        <v>1670360000</v>
      </c>
      <c r="AE7138" s="1">
        <v>1740210000</v>
      </c>
      <c r="AF7138" s="1">
        <v>1811200000</v>
      </c>
      <c r="AG7138" s="1">
        <v>1872860000</v>
      </c>
    </row>
    <row r="7139" spans="1:33" x14ac:dyDescent="0.25">
      <c r="A7139" t="s">
        <v>297</v>
      </c>
      <c r="B7139" t="s">
        <v>1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298</v>
      </c>
      <c r="B7140" t="s">
        <v>1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299</v>
      </c>
      <c r="B7141" t="s">
        <v>1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300</v>
      </c>
      <c r="B7142" t="s">
        <v>1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301</v>
      </c>
      <c r="B7143" t="s">
        <v>1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302</v>
      </c>
      <c r="B7144" t="s">
        <v>1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303</v>
      </c>
      <c r="B7145" t="s">
        <v>1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304</v>
      </c>
      <c r="B7146" t="s">
        <v>1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305</v>
      </c>
      <c r="B7147" t="s">
        <v>1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306</v>
      </c>
      <c r="B7148" t="s">
        <v>1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307</v>
      </c>
      <c r="B7149" t="s">
        <v>1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308</v>
      </c>
      <c r="B7150" t="s">
        <v>1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309</v>
      </c>
      <c r="B7151" t="s">
        <v>1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310</v>
      </c>
      <c r="B7152" t="s">
        <v>1</v>
      </c>
      <c r="C7152" s="1">
        <v>115650000000</v>
      </c>
      <c r="D7152" s="1">
        <v>111155000000</v>
      </c>
      <c r="E7152" s="1">
        <v>105145000000</v>
      </c>
      <c r="F7152" s="1">
        <v>99353100000</v>
      </c>
      <c r="G7152" s="1">
        <v>93816200000</v>
      </c>
      <c r="H7152" s="1">
        <v>88621100000</v>
      </c>
      <c r="I7152" s="1">
        <v>83708600000</v>
      </c>
      <c r="J7152" s="1">
        <v>79153900000</v>
      </c>
      <c r="K7152" s="1">
        <v>74729800000</v>
      </c>
      <c r="L7152" s="1">
        <v>70430700000</v>
      </c>
      <c r="M7152" s="1">
        <v>66238200000</v>
      </c>
      <c r="N7152" s="1">
        <v>61986100000</v>
      </c>
      <c r="O7152" s="1">
        <v>57930900000</v>
      </c>
      <c r="P7152" s="1">
        <v>57972300000</v>
      </c>
      <c r="Q7152" s="1">
        <v>58109600000</v>
      </c>
      <c r="R7152" s="1">
        <v>57895000000</v>
      </c>
      <c r="S7152" s="1">
        <v>57505100000</v>
      </c>
      <c r="T7152" s="1">
        <v>57025100000</v>
      </c>
      <c r="U7152" s="1">
        <v>56354300000</v>
      </c>
      <c r="V7152" s="1">
        <v>55496600000</v>
      </c>
      <c r="W7152" s="1">
        <v>54846500000</v>
      </c>
      <c r="X7152" s="1">
        <v>54216600000</v>
      </c>
      <c r="Y7152" s="1">
        <v>53628300000</v>
      </c>
      <c r="Z7152" s="1">
        <v>53242100000</v>
      </c>
      <c r="AA7152" s="1">
        <v>53064800000</v>
      </c>
      <c r="AB7152" s="1">
        <v>53091500000</v>
      </c>
      <c r="AC7152" s="1">
        <v>53330200000</v>
      </c>
      <c r="AD7152" s="1">
        <v>53839700000</v>
      </c>
      <c r="AE7152" s="1">
        <v>54552600000</v>
      </c>
      <c r="AF7152" s="1">
        <v>55460200000</v>
      </c>
      <c r="AG7152" s="1">
        <v>56378600000</v>
      </c>
    </row>
    <row r="7153" spans="1:33" x14ac:dyDescent="0.25">
      <c r="A7153" t="s">
        <v>311</v>
      </c>
      <c r="B7153" t="s">
        <v>1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312</v>
      </c>
      <c r="B7154" t="s">
        <v>1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313</v>
      </c>
      <c r="B7155" t="s">
        <v>1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</row>
    <row r="7156" spans="1:33" x14ac:dyDescent="0.25">
      <c r="A7156" t="s">
        <v>314</v>
      </c>
      <c r="B7156" t="s">
        <v>1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315</v>
      </c>
      <c r="B7157" t="s">
        <v>1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316</v>
      </c>
      <c r="B7158" t="s">
        <v>1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317</v>
      </c>
      <c r="B7159" t="s">
        <v>1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318</v>
      </c>
      <c r="B7160" t="s">
        <v>1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319</v>
      </c>
      <c r="B7161" t="s">
        <v>1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320</v>
      </c>
      <c r="B7162" t="s">
        <v>1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321</v>
      </c>
      <c r="B7163" t="s">
        <v>1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 s="1">
        <v>47270900</v>
      </c>
      <c r="K7163" s="1">
        <v>94610900</v>
      </c>
      <c r="L7163" s="1">
        <v>141942000</v>
      </c>
      <c r="M7163" s="1">
        <v>236334000</v>
      </c>
      <c r="N7163" s="1">
        <v>330497000</v>
      </c>
      <c r="O7163" s="1">
        <v>424943000</v>
      </c>
      <c r="P7163" s="1">
        <v>567158000</v>
      </c>
      <c r="Q7163" s="1">
        <v>710112000</v>
      </c>
      <c r="R7163" s="1">
        <v>900995000</v>
      </c>
      <c r="S7163" s="1">
        <v>1092290000</v>
      </c>
      <c r="T7163" s="1">
        <v>1333560000</v>
      </c>
      <c r="U7163" s="1">
        <v>1623270000</v>
      </c>
      <c r="V7163" s="1">
        <v>1913560000</v>
      </c>
      <c r="W7163" s="1">
        <v>2204740000</v>
      </c>
      <c r="X7163" s="1">
        <v>2496230000</v>
      </c>
      <c r="Y7163" s="1">
        <v>2837530000</v>
      </c>
      <c r="Z7163" s="1">
        <v>3131010000</v>
      </c>
      <c r="AA7163" s="1">
        <v>3472950000</v>
      </c>
      <c r="AB7163" s="1">
        <v>3815020000</v>
      </c>
      <c r="AC7163" s="1">
        <v>4157780000</v>
      </c>
      <c r="AD7163" s="1">
        <v>4506360000</v>
      </c>
      <c r="AE7163" s="1">
        <v>4806910000</v>
      </c>
      <c r="AF7163" s="1">
        <v>5156500000</v>
      </c>
      <c r="AG7163" s="1">
        <v>5457970000</v>
      </c>
    </row>
    <row r="7164" spans="1:33" x14ac:dyDescent="0.25">
      <c r="A7164" t="s">
        <v>322</v>
      </c>
      <c r="B7164" t="s">
        <v>1</v>
      </c>
      <c r="C7164" s="1">
        <v>2377410000</v>
      </c>
      <c r="D7164" s="1">
        <v>7721230000</v>
      </c>
      <c r="E7164" s="1">
        <v>14651700000</v>
      </c>
      <c r="F7164" s="1">
        <v>23503000000</v>
      </c>
      <c r="G7164" s="1">
        <v>34876100000</v>
      </c>
      <c r="H7164" s="1">
        <v>49469300000</v>
      </c>
      <c r="I7164" s="1">
        <v>68467000000</v>
      </c>
      <c r="J7164" s="1">
        <v>93497900000</v>
      </c>
      <c r="K7164" s="1">
        <v>126341000000</v>
      </c>
      <c r="L7164" s="1">
        <v>168848000000</v>
      </c>
      <c r="M7164" s="1">
        <v>224326000000</v>
      </c>
      <c r="N7164" s="1">
        <v>293060000000</v>
      </c>
      <c r="O7164" s="1">
        <v>376367000000</v>
      </c>
      <c r="P7164" s="1">
        <v>475149000000</v>
      </c>
      <c r="Q7164" s="1">
        <v>588317000000</v>
      </c>
      <c r="R7164" s="1">
        <v>711963000000</v>
      </c>
      <c r="S7164" s="1">
        <v>846971000000</v>
      </c>
      <c r="T7164" s="1">
        <v>992002000000</v>
      </c>
      <c r="U7164" s="1">
        <v>1144090000000</v>
      </c>
      <c r="V7164" s="1">
        <v>1300410000000</v>
      </c>
      <c r="W7164" s="1">
        <v>1460590000000</v>
      </c>
      <c r="X7164" s="1">
        <v>1621360000000</v>
      </c>
      <c r="Y7164" s="1">
        <v>1778030000000</v>
      </c>
      <c r="Z7164" s="1">
        <v>1930560000000</v>
      </c>
      <c r="AA7164" s="1">
        <v>2074390000000</v>
      </c>
      <c r="AB7164" s="1">
        <v>2208590000000</v>
      </c>
      <c r="AC7164" s="1">
        <v>2330090000000</v>
      </c>
      <c r="AD7164" s="1">
        <v>2438280000000</v>
      </c>
      <c r="AE7164" s="1">
        <v>2530780000000</v>
      </c>
      <c r="AF7164" s="1">
        <v>2612430000000</v>
      </c>
      <c r="AG7164" s="1">
        <v>2681330000000</v>
      </c>
    </row>
    <row r="7165" spans="1:33" x14ac:dyDescent="0.25">
      <c r="A7165" t="s">
        <v>323</v>
      </c>
      <c r="B7165" t="s">
        <v>1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324</v>
      </c>
      <c r="B7166" t="s">
        <v>1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325</v>
      </c>
      <c r="B7167" t="s">
        <v>1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326</v>
      </c>
      <c r="B7168" t="s">
        <v>1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327</v>
      </c>
      <c r="B7169" t="s">
        <v>1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328</v>
      </c>
      <c r="B7170" t="s">
        <v>1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329</v>
      </c>
      <c r="B7171" t="s">
        <v>1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</row>
    <row r="7172" spans="1:33" x14ac:dyDescent="0.25">
      <c r="A7172" t="s">
        <v>330</v>
      </c>
      <c r="B7172" t="s">
        <v>1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331</v>
      </c>
      <c r="B7173" t="s">
        <v>1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332</v>
      </c>
      <c r="B7174" t="s">
        <v>1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333</v>
      </c>
      <c r="B7175" t="s">
        <v>1</v>
      </c>
      <c r="C7175" s="1">
        <v>49384400000</v>
      </c>
      <c r="D7175" s="1">
        <v>45705000000</v>
      </c>
      <c r="E7175" s="1">
        <v>42053500000</v>
      </c>
      <c r="F7175" s="1">
        <v>38177900000</v>
      </c>
      <c r="G7175" s="1">
        <v>34573000000</v>
      </c>
      <c r="H7175" s="1">
        <v>30903200000</v>
      </c>
      <c r="I7175" s="1">
        <v>27209300000</v>
      </c>
      <c r="J7175" s="1">
        <v>23458500000</v>
      </c>
      <c r="K7175" s="1">
        <v>19667000000</v>
      </c>
      <c r="L7175" s="1">
        <v>15813200000</v>
      </c>
      <c r="M7175" s="1">
        <v>11913800000</v>
      </c>
      <c r="N7175" s="1">
        <v>7974430000</v>
      </c>
      <c r="O7175" s="1">
        <v>399338000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 s="1">
        <v>1063030000</v>
      </c>
      <c r="X7175" s="1">
        <v>2126970000</v>
      </c>
      <c r="Y7175" s="1">
        <v>3190720000</v>
      </c>
      <c r="Z7175" s="1">
        <v>4257460000</v>
      </c>
      <c r="AA7175" s="1">
        <v>5326340000</v>
      </c>
      <c r="AB7175" s="1">
        <v>6396730000</v>
      </c>
      <c r="AC7175" s="1">
        <v>7467350000</v>
      </c>
      <c r="AD7175" s="1">
        <v>8540850000</v>
      </c>
      <c r="AE7175" s="1">
        <v>9612210000</v>
      </c>
      <c r="AF7175" s="1">
        <v>10689700000</v>
      </c>
      <c r="AG7175" s="1">
        <v>11763900000</v>
      </c>
    </row>
    <row r="7176" spans="1:33" x14ac:dyDescent="0.25">
      <c r="A7176" t="s">
        <v>334</v>
      </c>
      <c r="B7176" t="s">
        <v>1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335</v>
      </c>
      <c r="B7177" t="s">
        <v>1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336</v>
      </c>
      <c r="B7178" t="s">
        <v>1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337</v>
      </c>
      <c r="B7179" t="s">
        <v>1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338</v>
      </c>
      <c r="B7180" t="s">
        <v>1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339</v>
      </c>
      <c r="B7181" t="s">
        <v>1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340</v>
      </c>
      <c r="B7182" t="s">
        <v>1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341</v>
      </c>
      <c r="B7183" t="s">
        <v>1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342</v>
      </c>
      <c r="B7184" t="s">
        <v>1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343</v>
      </c>
      <c r="B7185" t="s">
        <v>1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344</v>
      </c>
      <c r="B7186" t="s">
        <v>1</v>
      </c>
      <c r="C7186" s="1">
        <v>17050700000000</v>
      </c>
      <c r="D7186" s="1">
        <v>17084300000000</v>
      </c>
      <c r="E7186" s="1">
        <v>17194300000000</v>
      </c>
      <c r="F7186" s="1">
        <v>17236100000000</v>
      </c>
      <c r="G7186" s="1">
        <v>17294800000000</v>
      </c>
      <c r="H7186" s="1">
        <v>17342400000000</v>
      </c>
      <c r="I7186" s="1">
        <v>17400500000000</v>
      </c>
      <c r="J7186" s="1">
        <v>17447400000000</v>
      </c>
      <c r="K7186" s="1">
        <v>17499500000000</v>
      </c>
      <c r="L7186" s="1">
        <v>17521100000000</v>
      </c>
      <c r="M7186" s="1">
        <v>17508500000000</v>
      </c>
      <c r="N7186" s="1">
        <v>17459600000000</v>
      </c>
      <c r="O7186" s="1">
        <v>17330300000000</v>
      </c>
      <c r="P7186" s="1">
        <v>17143600000000</v>
      </c>
      <c r="Q7186" s="1">
        <v>16915500000000</v>
      </c>
      <c r="R7186" s="1">
        <v>16625600000000</v>
      </c>
      <c r="S7186" s="1">
        <v>16273900000000</v>
      </c>
      <c r="T7186" s="1">
        <v>15872800000000</v>
      </c>
      <c r="U7186" s="1">
        <v>15425300000000</v>
      </c>
      <c r="V7186" s="1">
        <v>14945800000000</v>
      </c>
      <c r="W7186" s="1">
        <v>14461200000000</v>
      </c>
      <c r="X7186" s="1">
        <v>13972900000000</v>
      </c>
      <c r="Y7186" s="1">
        <v>13480200000000</v>
      </c>
      <c r="Z7186" s="1">
        <v>13010300000000</v>
      </c>
      <c r="AA7186" s="1">
        <v>12568900000000</v>
      </c>
      <c r="AB7186" s="1">
        <v>12157500000000</v>
      </c>
      <c r="AC7186" s="1">
        <v>11790100000000</v>
      </c>
      <c r="AD7186" s="1">
        <v>11471300000000</v>
      </c>
      <c r="AE7186" s="1">
        <v>11203100000000</v>
      </c>
      <c r="AF7186" s="1">
        <v>10984900000000</v>
      </c>
      <c r="AG7186" s="1">
        <v>10808500000000</v>
      </c>
    </row>
    <row r="7187" spans="1:33" x14ac:dyDescent="0.25">
      <c r="A7187" t="s">
        <v>345</v>
      </c>
      <c r="B7187" t="s">
        <v>1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346</v>
      </c>
      <c r="B7188" t="s">
        <v>1</v>
      </c>
      <c r="C7188" s="1">
        <v>166361000000</v>
      </c>
      <c r="D7188" s="1">
        <v>181564000000</v>
      </c>
      <c r="E7188" s="1">
        <v>182508000000</v>
      </c>
      <c r="F7188" s="1">
        <v>198715000000</v>
      </c>
      <c r="G7188" s="1">
        <v>207273000000</v>
      </c>
      <c r="H7188" s="1">
        <v>215636000000</v>
      </c>
      <c r="I7188" s="1">
        <v>223063000000</v>
      </c>
      <c r="J7188" s="1">
        <v>229284000000</v>
      </c>
      <c r="K7188" s="1">
        <v>235949000000</v>
      </c>
      <c r="L7188" s="1">
        <v>242594000000</v>
      </c>
      <c r="M7188" s="1">
        <v>249249000000</v>
      </c>
      <c r="N7188" s="1">
        <v>256769000000</v>
      </c>
      <c r="O7188" s="1">
        <v>263162000000</v>
      </c>
      <c r="P7188" s="1">
        <v>269273000000</v>
      </c>
      <c r="Q7188" s="1">
        <v>274734000000</v>
      </c>
      <c r="R7188" s="1">
        <v>281101000000</v>
      </c>
      <c r="S7188" s="1">
        <v>285884000000</v>
      </c>
      <c r="T7188" s="1">
        <v>289740000000</v>
      </c>
      <c r="U7188" s="1">
        <v>292497000000</v>
      </c>
      <c r="V7188" s="1">
        <v>295297000000</v>
      </c>
      <c r="W7188" s="1">
        <v>297467000000</v>
      </c>
      <c r="X7188" s="1">
        <v>299127000000</v>
      </c>
      <c r="Y7188" s="1">
        <v>300565000000</v>
      </c>
      <c r="Z7188" s="1">
        <v>301764000000</v>
      </c>
      <c r="AA7188" s="1">
        <v>303369000000</v>
      </c>
      <c r="AB7188" s="1">
        <v>304546000000</v>
      </c>
      <c r="AC7188" s="1">
        <v>306091000000</v>
      </c>
      <c r="AD7188" s="1">
        <v>310084000000</v>
      </c>
      <c r="AE7188" s="1">
        <v>313907000000</v>
      </c>
      <c r="AF7188" s="1">
        <v>320374000000</v>
      </c>
      <c r="AG7188" s="1">
        <v>327399000000</v>
      </c>
    </row>
    <row r="7189" spans="1:33" x14ac:dyDescent="0.25">
      <c r="A7189" t="s">
        <v>347</v>
      </c>
      <c r="B7189" t="s">
        <v>1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348</v>
      </c>
      <c r="B7190" t="s">
        <v>1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349</v>
      </c>
      <c r="B7191" t="s">
        <v>1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350</v>
      </c>
      <c r="B7192" t="s">
        <v>1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351</v>
      </c>
      <c r="B7193" t="s">
        <v>1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352</v>
      </c>
      <c r="B7194" t="s">
        <v>1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353</v>
      </c>
      <c r="B7195" t="s">
        <v>1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354</v>
      </c>
      <c r="B7196" t="s">
        <v>1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355</v>
      </c>
      <c r="B7197" t="s">
        <v>1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356</v>
      </c>
      <c r="B7198" t="s">
        <v>1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357</v>
      </c>
      <c r="B7199" t="s">
        <v>1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358</v>
      </c>
      <c r="B7200" t="s">
        <v>1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359</v>
      </c>
      <c r="B7201" t="s">
        <v>1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360</v>
      </c>
      <c r="B7202" t="s">
        <v>1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361</v>
      </c>
      <c r="B7203" t="s">
        <v>1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362</v>
      </c>
      <c r="B7204" t="s">
        <v>1</v>
      </c>
      <c r="C7204" s="1">
        <v>420313000</v>
      </c>
      <c r="D7204" s="1">
        <v>1051040000</v>
      </c>
      <c r="E7204" s="1">
        <v>1827160000</v>
      </c>
      <c r="F7204" s="1">
        <v>2668360000</v>
      </c>
      <c r="G7204" s="1">
        <v>3646760000</v>
      </c>
      <c r="H7204" s="1">
        <v>4757560000</v>
      </c>
      <c r="I7204" s="1">
        <v>6072960000</v>
      </c>
      <c r="J7204" s="1">
        <v>7653890000</v>
      </c>
      <c r="K7204" s="1">
        <v>9572770000</v>
      </c>
      <c r="L7204" s="1">
        <v>11880500000</v>
      </c>
      <c r="M7204" s="1">
        <v>14707100000</v>
      </c>
      <c r="N7204" s="1">
        <v>17979500000</v>
      </c>
      <c r="O7204" s="1">
        <v>21777300000</v>
      </c>
      <c r="P7204" s="1">
        <v>26106400000</v>
      </c>
      <c r="Q7204" s="1">
        <v>30546800000</v>
      </c>
      <c r="R7204" s="1">
        <v>35202800000</v>
      </c>
      <c r="S7204" s="1">
        <v>40147700000</v>
      </c>
      <c r="T7204" s="1">
        <v>45389500000</v>
      </c>
      <c r="U7204" s="1">
        <v>50772200000</v>
      </c>
      <c r="V7204" s="1">
        <v>56177000000</v>
      </c>
      <c r="W7204" s="1">
        <v>61666400000</v>
      </c>
      <c r="X7204" s="1">
        <v>67029500000</v>
      </c>
      <c r="Y7204" s="1">
        <v>72143300000</v>
      </c>
      <c r="Z7204" s="1">
        <v>76975700000</v>
      </c>
      <c r="AA7204" s="1">
        <v>81419900000</v>
      </c>
      <c r="AB7204" s="1">
        <v>85476600000</v>
      </c>
      <c r="AC7204" s="1">
        <v>88957200000</v>
      </c>
      <c r="AD7204" s="1">
        <v>91939000000</v>
      </c>
      <c r="AE7204" s="1">
        <v>94382300000</v>
      </c>
      <c r="AF7204" s="1">
        <v>96389700000</v>
      </c>
      <c r="AG7204" s="1">
        <v>97941400000</v>
      </c>
    </row>
    <row r="7205" spans="1:33" x14ac:dyDescent="0.25">
      <c r="A7205" t="s">
        <v>363</v>
      </c>
      <c r="B7205" t="s">
        <v>1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364</v>
      </c>
      <c r="B7206" t="s">
        <v>1</v>
      </c>
      <c r="C7206" s="1">
        <v>340570000</v>
      </c>
      <c r="D7206" s="1">
        <v>850901000</v>
      </c>
      <c r="E7206" s="1">
        <v>1479250000</v>
      </c>
      <c r="F7206" s="1">
        <v>2158320000</v>
      </c>
      <c r="G7206" s="1">
        <v>2948380000</v>
      </c>
      <c r="H7206" s="1">
        <v>3844740000</v>
      </c>
      <c r="I7206" s="1">
        <v>4905900000</v>
      </c>
      <c r="J7206" s="1">
        <v>6181050000</v>
      </c>
      <c r="K7206" s="1">
        <v>7728070000</v>
      </c>
      <c r="L7206" s="1">
        <v>9587670000</v>
      </c>
      <c r="M7206" s="1">
        <v>11864200000</v>
      </c>
      <c r="N7206" s="1">
        <v>14497300000</v>
      </c>
      <c r="O7206" s="1">
        <v>17551300000</v>
      </c>
      <c r="P7206" s="1">
        <v>21029500000</v>
      </c>
      <c r="Q7206" s="1">
        <v>24593400000</v>
      </c>
      <c r="R7206" s="1">
        <v>28323400000</v>
      </c>
      <c r="S7206" s="1">
        <v>32281000000</v>
      </c>
      <c r="T7206" s="1">
        <v>36471100000</v>
      </c>
      <c r="U7206" s="1">
        <v>40767900000</v>
      </c>
      <c r="V7206" s="1">
        <v>45072500000</v>
      </c>
      <c r="W7206" s="1">
        <v>49437400000</v>
      </c>
      <c r="X7206" s="1">
        <v>53692900000</v>
      </c>
      <c r="Y7206" s="1">
        <v>57739000000</v>
      </c>
      <c r="Z7206" s="1">
        <v>61552400000</v>
      </c>
      <c r="AA7206" s="1">
        <v>65046300000</v>
      </c>
      <c r="AB7206" s="1">
        <v>68226300000</v>
      </c>
      <c r="AC7206" s="1">
        <v>70941400000</v>
      </c>
      <c r="AD7206" s="1">
        <v>73242900000</v>
      </c>
      <c r="AE7206" s="1">
        <v>75117100000</v>
      </c>
      <c r="AF7206" s="1">
        <v>76629400000</v>
      </c>
      <c r="AG7206" s="1">
        <v>77777900000</v>
      </c>
    </row>
    <row r="7207" spans="1:33" x14ac:dyDescent="0.25">
      <c r="A7207" t="s">
        <v>365</v>
      </c>
      <c r="B7207" t="s">
        <v>1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366</v>
      </c>
      <c r="B7208" t="s">
        <v>1</v>
      </c>
      <c r="C7208" s="1">
        <v>3322880</v>
      </c>
      <c r="D7208" s="1">
        <v>9043030</v>
      </c>
      <c r="E7208" s="1">
        <v>15701400</v>
      </c>
      <c r="F7208" s="1">
        <v>24883300</v>
      </c>
      <c r="G7208" s="1">
        <v>35335300</v>
      </c>
      <c r="H7208" s="1">
        <v>47805800</v>
      </c>
      <c r="I7208" s="1">
        <v>62890400</v>
      </c>
      <c r="J7208" s="1">
        <v>81227700</v>
      </c>
      <c r="K7208" s="1">
        <v>104199000</v>
      </c>
      <c r="L7208" s="1">
        <v>132749000</v>
      </c>
      <c r="M7208" s="1">
        <v>168898000</v>
      </c>
      <c r="N7208" s="1">
        <v>213203000</v>
      </c>
      <c r="O7208" s="1">
        <v>266518000</v>
      </c>
      <c r="P7208" s="1">
        <v>330309000</v>
      </c>
      <c r="Q7208" s="1">
        <v>399436000</v>
      </c>
      <c r="R7208" s="1">
        <v>478885000</v>
      </c>
      <c r="S7208" s="1">
        <v>567083000</v>
      </c>
      <c r="T7208" s="1">
        <v>665736000</v>
      </c>
      <c r="U7208" s="1">
        <v>773045000</v>
      </c>
      <c r="V7208" s="1">
        <v>890538000</v>
      </c>
      <c r="W7208" s="1">
        <v>1016930000</v>
      </c>
      <c r="X7208" s="1">
        <v>1149440000</v>
      </c>
      <c r="Y7208" s="1">
        <v>1287400000</v>
      </c>
      <c r="Z7208" s="1">
        <v>1427660000</v>
      </c>
      <c r="AA7208" s="1">
        <v>1569990000</v>
      </c>
      <c r="AB7208" s="1">
        <v>1709070000</v>
      </c>
      <c r="AC7208" s="1">
        <v>1841770000</v>
      </c>
      <c r="AD7208" s="1">
        <v>1979850000</v>
      </c>
      <c r="AE7208" s="1">
        <v>2104750000</v>
      </c>
      <c r="AF7208" s="1">
        <v>2234900000</v>
      </c>
      <c r="AG7208" s="1">
        <v>2355960000</v>
      </c>
    </row>
    <row r="7209" spans="1:33" x14ac:dyDescent="0.25">
      <c r="A7209" t="s">
        <v>367</v>
      </c>
      <c r="B7209" t="s">
        <v>1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368</v>
      </c>
      <c r="B7210" t="s">
        <v>1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369</v>
      </c>
      <c r="B7211" t="s">
        <v>1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370</v>
      </c>
      <c r="B7212" t="s">
        <v>1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371</v>
      </c>
      <c r="B7213" t="s">
        <v>1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372</v>
      </c>
      <c r="B7214" t="s">
        <v>1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373</v>
      </c>
      <c r="B7215" t="s">
        <v>1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374</v>
      </c>
      <c r="B7216" t="s">
        <v>1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375</v>
      </c>
      <c r="B7217" t="s">
        <v>1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376</v>
      </c>
      <c r="B7218" t="s">
        <v>1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377</v>
      </c>
      <c r="B7219" t="s">
        <v>1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378</v>
      </c>
      <c r="B7220" t="s">
        <v>1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379</v>
      </c>
      <c r="B7221" t="s">
        <v>1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380</v>
      </c>
      <c r="B7222" t="s">
        <v>1</v>
      </c>
      <c r="C7222" s="1">
        <v>1174810000</v>
      </c>
      <c r="D7222" s="1">
        <v>1052530000</v>
      </c>
      <c r="E7222" s="1">
        <v>930213000</v>
      </c>
      <c r="F7222" s="1">
        <v>802260000</v>
      </c>
      <c r="G7222" s="1">
        <v>672693000</v>
      </c>
      <c r="H7222" s="1">
        <v>541159000</v>
      </c>
      <c r="I7222" s="1">
        <v>408407000</v>
      </c>
      <c r="J7222" s="1">
        <v>273861000</v>
      </c>
      <c r="K7222" s="1">
        <v>13775900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 s="1">
        <v>415722000</v>
      </c>
      <c r="AE7222" s="1">
        <v>832278000</v>
      </c>
      <c r="AF7222" s="1">
        <v>1250160000</v>
      </c>
      <c r="AG7222" s="1">
        <v>1668360000</v>
      </c>
    </row>
    <row r="7223" spans="1:33" x14ac:dyDescent="0.25">
      <c r="A7223" t="s">
        <v>381</v>
      </c>
      <c r="B7223" t="s">
        <v>1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382</v>
      </c>
      <c r="B7224" t="s">
        <v>1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383</v>
      </c>
      <c r="B7225" t="s">
        <v>1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384</v>
      </c>
      <c r="B7226" t="s">
        <v>1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385</v>
      </c>
      <c r="B7227" t="s">
        <v>1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386</v>
      </c>
      <c r="B7228" t="s">
        <v>1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</row>
    <row r="7229" spans="1:33" x14ac:dyDescent="0.25">
      <c r="A7229" t="s">
        <v>387</v>
      </c>
      <c r="B7229" t="s">
        <v>1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388</v>
      </c>
      <c r="B7230" t="s">
        <v>1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</row>
    <row r="7231" spans="1:33" x14ac:dyDescent="0.25">
      <c r="A7231" t="s">
        <v>389</v>
      </c>
      <c r="B7231" t="s">
        <v>1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390</v>
      </c>
      <c r="B7232" t="s">
        <v>1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</row>
    <row r="7233" spans="1:33" x14ac:dyDescent="0.25">
      <c r="A7233" t="s">
        <v>391</v>
      </c>
      <c r="B7233" t="s">
        <v>1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 s="1">
        <v>107632000</v>
      </c>
      <c r="AF7233" s="1">
        <v>215568000</v>
      </c>
      <c r="AG7233" s="1">
        <v>323646000</v>
      </c>
    </row>
    <row r="7234" spans="1:33" x14ac:dyDescent="0.25">
      <c r="A7234" t="s">
        <v>392</v>
      </c>
      <c r="B7234" t="s">
        <v>1</v>
      </c>
      <c r="C7234" s="1">
        <v>149963000</v>
      </c>
      <c r="D7234" s="1">
        <v>94029200</v>
      </c>
      <c r="E7234" s="1">
        <v>39284200</v>
      </c>
      <c r="F7234" s="1">
        <v>128789000</v>
      </c>
      <c r="G7234" s="1">
        <v>275270000</v>
      </c>
      <c r="H7234" s="1">
        <v>567800000</v>
      </c>
      <c r="I7234" s="1">
        <v>1004690000</v>
      </c>
      <c r="J7234" s="1">
        <v>1584030000</v>
      </c>
      <c r="K7234" s="1">
        <v>2444660000</v>
      </c>
      <c r="L7234" s="1">
        <v>3583350000</v>
      </c>
      <c r="M7234" s="1">
        <v>4994940000</v>
      </c>
      <c r="N7234" s="1">
        <v>6948470000</v>
      </c>
      <c r="O7234" s="1">
        <v>9430180000</v>
      </c>
      <c r="P7234" s="1">
        <v>12564800000</v>
      </c>
      <c r="Q7234" s="1">
        <v>16333100000</v>
      </c>
      <c r="R7234" s="1">
        <v>20718900000</v>
      </c>
      <c r="S7234" s="1">
        <v>25698400000</v>
      </c>
      <c r="T7234" s="1">
        <v>31254900000</v>
      </c>
      <c r="U7234" s="1">
        <v>37367400000</v>
      </c>
      <c r="V7234" s="1">
        <v>43873400000</v>
      </c>
      <c r="W7234" s="1">
        <v>50762100000</v>
      </c>
      <c r="X7234" s="1">
        <v>57895000000</v>
      </c>
      <c r="Y7234" s="1">
        <v>65245200000</v>
      </c>
      <c r="Z7234" s="1">
        <v>72845000000</v>
      </c>
      <c r="AA7234" s="1">
        <v>80559900000</v>
      </c>
      <c r="AB7234" s="1">
        <v>88372300000</v>
      </c>
      <c r="AC7234" s="1">
        <v>96158100000</v>
      </c>
      <c r="AD7234" s="1">
        <v>103941000000</v>
      </c>
      <c r="AE7234" s="1">
        <v>111707000000</v>
      </c>
      <c r="AF7234" s="1">
        <v>119371000000</v>
      </c>
      <c r="AG7234" s="1">
        <v>126951000000</v>
      </c>
    </row>
    <row r="7235" spans="1:33" x14ac:dyDescent="0.25">
      <c r="A7235" t="s">
        <v>393</v>
      </c>
      <c r="B7235" t="s">
        <v>1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</row>
    <row r="7236" spans="1:33" x14ac:dyDescent="0.25">
      <c r="A7236" t="s">
        <v>394</v>
      </c>
      <c r="B7236" t="s">
        <v>1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</row>
    <row r="7237" spans="1:33" x14ac:dyDescent="0.25">
      <c r="A7237" t="s">
        <v>395</v>
      </c>
      <c r="B7237" t="s">
        <v>1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</row>
    <row r="7238" spans="1:33" x14ac:dyDescent="0.25">
      <c r="A7238" t="s">
        <v>396</v>
      </c>
      <c r="B7238" t="s">
        <v>1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</row>
    <row r="7239" spans="1:33" x14ac:dyDescent="0.25">
      <c r="A7239" t="s">
        <v>397</v>
      </c>
      <c r="B7239" t="s">
        <v>1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398</v>
      </c>
      <c r="B7240" t="s">
        <v>1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399</v>
      </c>
      <c r="B7241" t="s">
        <v>1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400</v>
      </c>
      <c r="B7242" t="s">
        <v>1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</row>
    <row r="7243" spans="1:33" x14ac:dyDescent="0.25">
      <c r="A7243" t="s">
        <v>401</v>
      </c>
      <c r="B7243" t="s">
        <v>1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</row>
    <row r="7244" spans="1:33" x14ac:dyDescent="0.25">
      <c r="A7244" t="s">
        <v>402</v>
      </c>
      <c r="B7244" t="s">
        <v>1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</row>
    <row r="7245" spans="1:33" x14ac:dyDescent="0.25">
      <c r="A7245" t="s">
        <v>403</v>
      </c>
      <c r="B7245" t="s">
        <v>1</v>
      </c>
      <c r="C7245" s="1">
        <v>70273500000000</v>
      </c>
      <c r="D7245" s="1">
        <v>67803100000000</v>
      </c>
      <c r="E7245" s="1">
        <v>65241300000000</v>
      </c>
      <c r="F7245" s="1">
        <v>62572300000000</v>
      </c>
      <c r="G7245" s="1">
        <v>59794900000000</v>
      </c>
      <c r="H7245" s="1">
        <v>56918800000000</v>
      </c>
      <c r="I7245" s="1">
        <v>53949900000000</v>
      </c>
      <c r="J7245" s="1">
        <v>50900700000000</v>
      </c>
      <c r="K7245" s="1">
        <v>47760700000000</v>
      </c>
      <c r="L7245" s="1">
        <v>44564400000000</v>
      </c>
      <c r="M7245" s="1">
        <v>41306100000000</v>
      </c>
      <c r="N7245" s="1">
        <v>37983800000000</v>
      </c>
      <c r="O7245" s="1">
        <v>34657100000000</v>
      </c>
      <c r="P7245" s="1">
        <v>31289600000000</v>
      </c>
      <c r="Q7245" s="1">
        <v>27881000000000</v>
      </c>
      <c r="R7245" s="1">
        <v>24443300000000</v>
      </c>
      <c r="S7245" s="1">
        <v>20978000000000</v>
      </c>
      <c r="T7245" s="1">
        <v>17496000000000</v>
      </c>
      <c r="U7245" s="1">
        <v>14002100000000</v>
      </c>
      <c r="V7245" s="1">
        <v>10497300000000</v>
      </c>
      <c r="W7245" s="1">
        <v>6992170000000</v>
      </c>
      <c r="X7245" s="1">
        <v>349175000000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</row>
    <row r="7246" spans="1:33" x14ac:dyDescent="0.25">
      <c r="A7246" t="s">
        <v>404</v>
      </c>
      <c r="B7246" t="s">
        <v>1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405</v>
      </c>
      <c r="B7247" t="s">
        <v>1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406</v>
      </c>
      <c r="B7248" t="s">
        <v>1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407</v>
      </c>
      <c r="B7249" t="s">
        <v>1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</row>
    <row r="7250" spans="1:33" x14ac:dyDescent="0.25">
      <c r="A7250" t="s">
        <v>408</v>
      </c>
      <c r="B7250" t="s">
        <v>1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</row>
    <row r="7251" spans="1:33" x14ac:dyDescent="0.25">
      <c r="A7251" t="s">
        <v>409</v>
      </c>
      <c r="B7251" t="s">
        <v>1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</row>
    <row r="7252" spans="1:33" x14ac:dyDescent="0.25">
      <c r="A7252" t="s">
        <v>410</v>
      </c>
      <c r="B7252" t="s">
        <v>1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</row>
    <row r="7253" spans="1:33" x14ac:dyDescent="0.25">
      <c r="A7253" t="s">
        <v>411</v>
      </c>
      <c r="B7253" t="s">
        <v>1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412</v>
      </c>
      <c r="B7254" t="s">
        <v>1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413</v>
      </c>
      <c r="B7255" t="s">
        <v>1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</row>
    <row r="7256" spans="1:33" x14ac:dyDescent="0.25">
      <c r="A7256" t="s">
        <v>414</v>
      </c>
      <c r="B7256" t="s">
        <v>1</v>
      </c>
      <c r="C7256" s="1">
        <v>242865000000</v>
      </c>
      <c r="D7256" s="1">
        <v>242777000000</v>
      </c>
      <c r="E7256" s="1">
        <v>242120000000</v>
      </c>
      <c r="F7256" s="1">
        <v>241211000000</v>
      </c>
      <c r="G7256" s="1">
        <v>239956000000</v>
      </c>
      <c r="H7256" s="1">
        <v>237854000000</v>
      </c>
      <c r="I7256" s="1">
        <v>235401000000</v>
      </c>
      <c r="J7256" s="1">
        <v>232153000000</v>
      </c>
      <c r="K7256" s="1">
        <v>228607000000</v>
      </c>
      <c r="L7256" s="1">
        <v>224414000000</v>
      </c>
      <c r="M7256" s="1">
        <v>219594000000</v>
      </c>
      <c r="N7256" s="1">
        <v>214192000000</v>
      </c>
      <c r="O7256" s="1">
        <v>208701000000</v>
      </c>
      <c r="P7256" s="1">
        <v>202766000000</v>
      </c>
      <c r="Q7256" s="1">
        <v>196336000000</v>
      </c>
      <c r="R7256" s="1">
        <v>189434000000</v>
      </c>
      <c r="S7256" s="1">
        <v>182026000000</v>
      </c>
      <c r="T7256" s="1">
        <v>174151000000</v>
      </c>
      <c r="U7256" s="1">
        <v>166310000000</v>
      </c>
      <c r="V7256" s="1">
        <v>157953000000</v>
      </c>
      <c r="W7256" s="1">
        <v>149143000000</v>
      </c>
      <c r="X7256" s="1">
        <v>140407000000</v>
      </c>
      <c r="Y7256" s="1">
        <v>131220000000</v>
      </c>
      <c r="Z7256" s="1">
        <v>123261000000</v>
      </c>
      <c r="AA7256" s="1">
        <v>115351000000</v>
      </c>
      <c r="AB7256" s="1">
        <v>107459000000</v>
      </c>
      <c r="AC7256" s="1">
        <v>99185300000</v>
      </c>
      <c r="AD7256" s="1">
        <v>91062300000</v>
      </c>
      <c r="AE7256" s="1">
        <v>83119700000</v>
      </c>
      <c r="AF7256" s="1">
        <v>74869600000</v>
      </c>
      <c r="AG7256" s="1">
        <v>67220000000</v>
      </c>
    </row>
    <row r="7257" spans="1:33" x14ac:dyDescent="0.25">
      <c r="A7257" t="s">
        <v>415</v>
      </c>
      <c r="B7257" t="s">
        <v>1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416</v>
      </c>
      <c r="B7258" t="s">
        <v>1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417</v>
      </c>
      <c r="B7259" t="s">
        <v>1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</row>
    <row r="7260" spans="1:33" x14ac:dyDescent="0.25">
      <c r="A7260" t="s">
        <v>418</v>
      </c>
      <c r="B7260" t="s">
        <v>1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419</v>
      </c>
      <c r="B7261" t="s">
        <v>1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420</v>
      </c>
      <c r="B7262" t="s">
        <v>1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421</v>
      </c>
      <c r="B7263" t="s">
        <v>1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422</v>
      </c>
      <c r="B7264" t="s">
        <v>1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423</v>
      </c>
      <c r="B7265" t="s">
        <v>1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424</v>
      </c>
      <c r="B7266" t="s">
        <v>1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0</v>
      </c>
    </row>
    <row r="7267" spans="1:33" x14ac:dyDescent="0.25">
      <c r="A7267" t="s">
        <v>425</v>
      </c>
      <c r="B7267" t="s">
        <v>1</v>
      </c>
      <c r="C7267" s="1">
        <v>1908940000000</v>
      </c>
      <c r="D7267" s="1">
        <v>1918270000000</v>
      </c>
      <c r="E7267" s="1">
        <v>1941220000000</v>
      </c>
      <c r="F7267" s="1">
        <v>1971820000000</v>
      </c>
      <c r="G7267" s="1">
        <v>1993010000000</v>
      </c>
      <c r="H7267" s="1">
        <v>2014180000000</v>
      </c>
      <c r="I7267" s="1">
        <v>2031040000000</v>
      </c>
      <c r="J7267" s="1">
        <v>2044280000000</v>
      </c>
      <c r="K7267" s="1">
        <v>2057130000000</v>
      </c>
      <c r="L7267" s="1">
        <v>2068320000000</v>
      </c>
      <c r="M7267" s="1">
        <v>2078930000000</v>
      </c>
      <c r="N7267" s="1">
        <v>2088450000000</v>
      </c>
      <c r="O7267" s="1">
        <v>2097310000000</v>
      </c>
      <c r="P7267" s="1">
        <v>2106050000000</v>
      </c>
      <c r="Q7267" s="1">
        <v>2114540000000</v>
      </c>
      <c r="R7267" s="1">
        <v>2124560000000</v>
      </c>
      <c r="S7267" s="1">
        <v>2132840000000</v>
      </c>
      <c r="T7267" s="1">
        <v>2139430000000</v>
      </c>
      <c r="U7267" s="1">
        <v>2145010000000</v>
      </c>
      <c r="V7267" s="1">
        <v>2149680000000</v>
      </c>
      <c r="W7267" s="1">
        <v>2156520000000</v>
      </c>
      <c r="X7267" s="1">
        <v>2162330000000</v>
      </c>
      <c r="Y7267" s="1">
        <v>2165490000000</v>
      </c>
      <c r="Z7267" s="1">
        <v>2160950000000</v>
      </c>
      <c r="AA7267" s="1">
        <v>2156880000000</v>
      </c>
      <c r="AB7267" s="1">
        <v>2152450000000</v>
      </c>
      <c r="AC7267" s="1">
        <v>2146560000000</v>
      </c>
      <c r="AD7267" s="1">
        <v>2133530000000</v>
      </c>
      <c r="AE7267" s="1">
        <v>2127080000000</v>
      </c>
      <c r="AF7267" s="1">
        <v>2122730000000</v>
      </c>
      <c r="AG7267" s="1">
        <v>2119740000000</v>
      </c>
    </row>
    <row r="7268" spans="1:33" x14ac:dyDescent="0.25">
      <c r="A7268" t="s">
        <v>426</v>
      </c>
      <c r="B7268" t="s">
        <v>1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427</v>
      </c>
      <c r="B7269" t="s">
        <v>1</v>
      </c>
      <c r="C7269" s="1">
        <v>85906000000</v>
      </c>
      <c r="D7269" s="1">
        <v>99257100000</v>
      </c>
      <c r="E7269" s="1">
        <v>100445000000</v>
      </c>
      <c r="F7269" s="1">
        <v>93290600000</v>
      </c>
      <c r="G7269" s="1">
        <v>93776800000</v>
      </c>
      <c r="H7269" s="1">
        <v>92713600000</v>
      </c>
      <c r="I7269" s="1">
        <v>93860800000</v>
      </c>
      <c r="J7269" s="1">
        <v>96236200000</v>
      </c>
      <c r="K7269" s="1">
        <v>97528400000</v>
      </c>
      <c r="L7269" s="1">
        <v>98982500000</v>
      </c>
      <c r="M7269" s="1">
        <v>100476000000</v>
      </c>
      <c r="N7269" s="1">
        <v>101775000000</v>
      </c>
      <c r="O7269" s="1">
        <v>102833000000</v>
      </c>
      <c r="P7269" s="1">
        <v>104071000000</v>
      </c>
      <c r="Q7269" s="1">
        <v>104985000000</v>
      </c>
      <c r="R7269" s="1">
        <v>103427000000</v>
      </c>
      <c r="S7269" s="1">
        <v>102726000000</v>
      </c>
      <c r="T7269" s="1">
        <v>103101000000</v>
      </c>
      <c r="U7269" s="1">
        <v>103130000000</v>
      </c>
      <c r="V7269" s="1">
        <v>102983000000</v>
      </c>
      <c r="W7269" s="1">
        <v>100465000000</v>
      </c>
      <c r="X7269" s="1">
        <v>98550000000</v>
      </c>
      <c r="Y7269" s="1">
        <v>98831600000</v>
      </c>
      <c r="Z7269" s="1">
        <v>97325700000</v>
      </c>
      <c r="AA7269" s="1">
        <v>94412600000</v>
      </c>
      <c r="AB7269" s="1">
        <v>90207300000</v>
      </c>
      <c r="AC7269" s="1">
        <v>88064900000</v>
      </c>
      <c r="AD7269" s="1">
        <v>93946400000</v>
      </c>
      <c r="AE7269" s="1">
        <v>94414700000</v>
      </c>
      <c r="AF7269" s="1">
        <v>95240500000</v>
      </c>
      <c r="AG7269" s="1">
        <v>95958300000</v>
      </c>
    </row>
    <row r="7270" spans="1:33" x14ac:dyDescent="0.25">
      <c r="A7270" t="s">
        <v>428</v>
      </c>
      <c r="B7270" t="s">
        <v>1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</row>
    <row r="7271" spans="1:33" x14ac:dyDescent="0.25">
      <c r="A7271" t="s">
        <v>429</v>
      </c>
      <c r="B7271" t="s">
        <v>1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430</v>
      </c>
      <c r="B7272" t="s">
        <v>1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431</v>
      </c>
      <c r="B7273" t="s">
        <v>1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</row>
    <row r="7274" spans="1:33" x14ac:dyDescent="0.25">
      <c r="A7274" t="s">
        <v>432</v>
      </c>
      <c r="B7274" t="s">
        <v>1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 s="1">
        <v>108613000</v>
      </c>
      <c r="S7274" s="1">
        <v>216488000</v>
      </c>
      <c r="T7274" s="1">
        <v>323460000</v>
      </c>
      <c r="U7274" s="1">
        <v>429363000</v>
      </c>
      <c r="V7274" s="1">
        <v>533899000</v>
      </c>
      <c r="W7274" s="1">
        <v>637048000</v>
      </c>
      <c r="X7274" s="1">
        <v>738709000</v>
      </c>
      <c r="Y7274" s="1">
        <v>838617000</v>
      </c>
      <c r="Z7274" s="1">
        <v>937306000</v>
      </c>
      <c r="AA7274" s="1">
        <v>1133540000</v>
      </c>
      <c r="AB7274" s="1">
        <v>1326990000</v>
      </c>
      <c r="AC7274" s="1">
        <v>1518140000</v>
      </c>
      <c r="AD7274" s="1">
        <v>1706870000</v>
      </c>
      <c r="AE7274" s="1">
        <v>1893580000</v>
      </c>
      <c r="AF7274" s="1">
        <v>2078880000</v>
      </c>
      <c r="AG7274" s="1">
        <v>2261190000</v>
      </c>
    </row>
    <row r="7275" spans="1:33" x14ac:dyDescent="0.25">
      <c r="A7275" t="s">
        <v>433</v>
      </c>
      <c r="B7275" t="s">
        <v>1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434</v>
      </c>
      <c r="B7276" t="s">
        <v>1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435</v>
      </c>
      <c r="B7277" t="s">
        <v>1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 s="1">
        <v>84739900</v>
      </c>
      <c r="S7277" s="1">
        <v>168987000</v>
      </c>
      <c r="T7277" s="1">
        <v>252482000</v>
      </c>
      <c r="U7277" s="1">
        <v>335182000</v>
      </c>
      <c r="V7277" s="1">
        <v>416856000</v>
      </c>
      <c r="W7277" s="1">
        <v>498020000</v>
      </c>
      <c r="X7277" s="1">
        <v>578053000</v>
      </c>
      <c r="Y7277" s="1">
        <v>656193000</v>
      </c>
      <c r="Z7277" s="1">
        <v>733836000</v>
      </c>
      <c r="AA7277" s="1">
        <v>888547000</v>
      </c>
      <c r="AB7277" s="1">
        <v>1042040000</v>
      </c>
      <c r="AC7277" s="1">
        <v>1193170000</v>
      </c>
      <c r="AD7277" s="1">
        <v>1337630000</v>
      </c>
      <c r="AE7277" s="1">
        <v>1483450000</v>
      </c>
      <c r="AF7277" s="1">
        <v>1627870000</v>
      </c>
      <c r="AG7277" s="1">
        <v>1769940000</v>
      </c>
    </row>
    <row r="7278" spans="1:33" x14ac:dyDescent="0.25">
      <c r="A7278" t="s">
        <v>436</v>
      </c>
      <c r="B7278" t="s">
        <v>1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437</v>
      </c>
      <c r="B7279" t="s">
        <v>1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 s="1">
        <v>4125260</v>
      </c>
      <c r="S7279" s="1">
        <v>8139080</v>
      </c>
      <c r="T7279" s="1">
        <v>12167400</v>
      </c>
      <c r="U7279" s="1">
        <v>16115100</v>
      </c>
      <c r="V7279" s="1">
        <v>19969900</v>
      </c>
      <c r="W7279" s="1">
        <v>23201100</v>
      </c>
      <c r="X7279" s="1">
        <v>26345200</v>
      </c>
      <c r="Y7279" s="1">
        <v>29948300</v>
      </c>
      <c r="Z7279" s="1">
        <v>33050800</v>
      </c>
      <c r="AA7279" s="1">
        <v>38894100</v>
      </c>
      <c r="AB7279" s="1">
        <v>43671200</v>
      </c>
      <c r="AC7279" s="1">
        <v>48951000</v>
      </c>
      <c r="AD7279" s="1">
        <v>58900400</v>
      </c>
      <c r="AE7279" s="1">
        <v>65845900</v>
      </c>
      <c r="AF7279" s="1">
        <v>73037500</v>
      </c>
      <c r="AG7279" s="1">
        <v>80123400</v>
      </c>
    </row>
    <row r="7280" spans="1:33" x14ac:dyDescent="0.25">
      <c r="A7280" t="s">
        <v>438</v>
      </c>
      <c r="B7280" t="s">
        <v>1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</row>
    <row r="7281" spans="1:33" x14ac:dyDescent="0.25">
      <c r="A7281" t="s">
        <v>439</v>
      </c>
      <c r="B7281" t="s">
        <v>1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440</v>
      </c>
      <c r="B7282" t="s">
        <v>1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441</v>
      </c>
      <c r="B7283" t="s">
        <v>1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442</v>
      </c>
      <c r="B7284" t="s">
        <v>1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443</v>
      </c>
      <c r="B7285" t="s">
        <v>1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444</v>
      </c>
      <c r="B7286" t="s">
        <v>1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445</v>
      </c>
      <c r="B7287" t="s">
        <v>1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</row>
    <row r="7288" spans="1:33" x14ac:dyDescent="0.25">
      <c r="A7288" t="s">
        <v>446</v>
      </c>
      <c r="B7288" t="s">
        <v>1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447</v>
      </c>
      <c r="B7289" t="s">
        <v>1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448</v>
      </c>
      <c r="B7290" t="s">
        <v>1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449</v>
      </c>
      <c r="B7291" t="s">
        <v>1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450</v>
      </c>
      <c r="B7292" t="s">
        <v>1</v>
      </c>
      <c r="C7292" s="1">
        <v>20118600000</v>
      </c>
      <c r="D7292" s="1">
        <v>19757200000</v>
      </c>
      <c r="E7292" s="1">
        <v>19382000000</v>
      </c>
      <c r="F7292" s="1">
        <v>18981200000</v>
      </c>
      <c r="G7292" s="1">
        <v>19184100000</v>
      </c>
      <c r="H7292" s="1">
        <v>19355000000</v>
      </c>
      <c r="I7292" s="1">
        <v>19494000000</v>
      </c>
      <c r="J7292" s="1">
        <v>20470200000</v>
      </c>
      <c r="K7292" s="1">
        <v>21428100000</v>
      </c>
      <c r="L7292" s="1">
        <v>22372900000</v>
      </c>
      <c r="M7292" s="1">
        <v>23314400000</v>
      </c>
      <c r="N7292" s="1">
        <v>24866100000</v>
      </c>
      <c r="O7292" s="1">
        <v>26430500000</v>
      </c>
      <c r="P7292" s="1">
        <v>28027700000</v>
      </c>
      <c r="Q7292" s="1">
        <v>30282400000</v>
      </c>
      <c r="R7292" s="1">
        <v>32563300000</v>
      </c>
      <c r="S7292" s="1">
        <v>34861400000</v>
      </c>
      <c r="T7292" s="1">
        <v>37175900000</v>
      </c>
      <c r="U7292" s="1">
        <v>39497600000</v>
      </c>
      <c r="V7292" s="1">
        <v>42470400000</v>
      </c>
      <c r="W7292" s="1">
        <v>45447400000</v>
      </c>
      <c r="X7292" s="1">
        <v>48420800000</v>
      </c>
      <c r="Y7292" s="1">
        <v>51372300000</v>
      </c>
      <c r="Z7292" s="1">
        <v>55940200000</v>
      </c>
      <c r="AA7292" s="1">
        <v>59822400000</v>
      </c>
      <c r="AB7292" s="1">
        <v>63682700000</v>
      </c>
      <c r="AC7292" s="1">
        <v>67552400000</v>
      </c>
      <c r="AD7292" s="1">
        <v>71422300000</v>
      </c>
      <c r="AE7292" s="1">
        <v>75323300000</v>
      </c>
      <c r="AF7292" s="1">
        <v>79293500000</v>
      </c>
      <c r="AG7292" s="1">
        <v>83293100000</v>
      </c>
    </row>
    <row r="7293" spans="1:33" x14ac:dyDescent="0.25">
      <c r="A7293" t="s">
        <v>451</v>
      </c>
      <c r="B7293" t="s">
        <v>1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452</v>
      </c>
      <c r="B7294" t="s">
        <v>1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</row>
    <row r="7295" spans="1:33" x14ac:dyDescent="0.25">
      <c r="A7295" t="s">
        <v>453</v>
      </c>
      <c r="B7295" t="s">
        <v>1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454</v>
      </c>
      <c r="B7296" t="s">
        <v>1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455</v>
      </c>
      <c r="B7297" t="s">
        <v>1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456</v>
      </c>
      <c r="B7298" t="s">
        <v>1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</row>
    <row r="7299" spans="1:33" x14ac:dyDescent="0.25">
      <c r="A7299" t="s">
        <v>457</v>
      </c>
      <c r="B7299" t="s">
        <v>1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458</v>
      </c>
      <c r="B7300" t="s">
        <v>1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</row>
    <row r="7301" spans="1:33" x14ac:dyDescent="0.25">
      <c r="A7301" t="s">
        <v>459</v>
      </c>
      <c r="B7301" t="s">
        <v>1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460</v>
      </c>
      <c r="B7302" t="s">
        <v>1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461</v>
      </c>
      <c r="B7303" t="s">
        <v>1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 s="1">
        <v>160080000</v>
      </c>
      <c r="P7303" s="1">
        <v>322931000</v>
      </c>
      <c r="Q7303" s="1">
        <v>488100000</v>
      </c>
      <c r="R7303" s="1">
        <v>655101000</v>
      </c>
      <c r="S7303" s="1">
        <v>991306000</v>
      </c>
      <c r="T7303" s="1">
        <v>1330150000</v>
      </c>
      <c r="U7303" s="1">
        <v>1670520000</v>
      </c>
      <c r="V7303" s="1">
        <v>2182260000</v>
      </c>
      <c r="W7303" s="1">
        <v>2695430000</v>
      </c>
      <c r="X7303" s="1">
        <v>3208430000</v>
      </c>
      <c r="Y7303" s="1">
        <v>3891320000</v>
      </c>
      <c r="Z7303" s="1">
        <v>4573720000</v>
      </c>
      <c r="AA7303" s="1">
        <v>5254530000</v>
      </c>
      <c r="AB7303" s="1">
        <v>6104180000</v>
      </c>
      <c r="AC7303" s="1">
        <v>6953180000</v>
      </c>
      <c r="AD7303" s="1">
        <v>7800250000</v>
      </c>
      <c r="AE7303" s="1">
        <v>8647310000</v>
      </c>
      <c r="AF7303" s="1">
        <v>9500370000</v>
      </c>
      <c r="AG7303" s="1">
        <v>10524300000</v>
      </c>
    </row>
    <row r="7304" spans="1:33" x14ac:dyDescent="0.25">
      <c r="A7304" t="s">
        <v>462</v>
      </c>
      <c r="B7304" t="s">
        <v>1</v>
      </c>
      <c r="C7304" s="1">
        <v>6247680000</v>
      </c>
      <c r="D7304" s="1">
        <v>6746970000</v>
      </c>
      <c r="E7304" s="1">
        <v>7281980000</v>
      </c>
      <c r="F7304" s="1">
        <v>8159240000</v>
      </c>
      <c r="G7304" s="1">
        <v>9043820000</v>
      </c>
      <c r="H7304" s="1">
        <v>10277300000</v>
      </c>
      <c r="I7304" s="1">
        <v>11459400000</v>
      </c>
      <c r="J7304" s="1">
        <v>12944500000</v>
      </c>
      <c r="K7304" s="1">
        <v>14827400000</v>
      </c>
      <c r="L7304" s="1">
        <v>17094200000</v>
      </c>
      <c r="M7304" s="1">
        <v>20103100000</v>
      </c>
      <c r="N7304" s="1">
        <v>23857700000</v>
      </c>
      <c r="O7304" s="1">
        <v>28702400000</v>
      </c>
      <c r="P7304" s="1">
        <v>34275100000</v>
      </c>
      <c r="Q7304" s="1">
        <v>41474900000</v>
      </c>
      <c r="R7304" s="1">
        <v>49944700000</v>
      </c>
      <c r="S7304" s="1">
        <v>59995100000</v>
      </c>
      <c r="T7304" s="1">
        <v>71177800000</v>
      </c>
      <c r="U7304" s="1">
        <v>84041700000</v>
      </c>
      <c r="V7304" s="1">
        <v>98445800000</v>
      </c>
      <c r="W7304" s="1">
        <v>113852000000</v>
      </c>
      <c r="X7304" s="1">
        <v>130390000000</v>
      </c>
      <c r="Y7304" s="1">
        <v>148221000000</v>
      </c>
      <c r="Z7304" s="1">
        <v>166962000000</v>
      </c>
      <c r="AA7304" s="1">
        <v>186774000000</v>
      </c>
      <c r="AB7304" s="1">
        <v>207314000000</v>
      </c>
      <c r="AC7304" s="1">
        <v>228544000000</v>
      </c>
      <c r="AD7304" s="1">
        <v>250631000000</v>
      </c>
      <c r="AE7304" s="1">
        <v>272294000000</v>
      </c>
      <c r="AF7304" s="1">
        <v>294859000000</v>
      </c>
      <c r="AG7304" s="1">
        <v>318356000000</v>
      </c>
    </row>
    <row r="7305" spans="1:33" x14ac:dyDescent="0.25">
      <c r="A7305" t="s">
        <v>463</v>
      </c>
      <c r="B7305" t="s">
        <v>1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464</v>
      </c>
      <c r="B7306" t="s">
        <v>1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465</v>
      </c>
      <c r="B7307" t="s">
        <v>1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466</v>
      </c>
      <c r="B7308" t="s">
        <v>1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467</v>
      </c>
      <c r="B7309" t="s">
        <v>1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468</v>
      </c>
      <c r="B7310" t="s">
        <v>1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469</v>
      </c>
      <c r="B7311" t="s">
        <v>1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470</v>
      </c>
      <c r="B7312" t="s">
        <v>1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</row>
    <row r="7313" spans="1:33" x14ac:dyDescent="0.25">
      <c r="A7313" t="s">
        <v>471</v>
      </c>
      <c r="B7313" t="s">
        <v>1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472</v>
      </c>
      <c r="B7314" t="s">
        <v>1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473</v>
      </c>
      <c r="B7315" t="s">
        <v>1</v>
      </c>
      <c r="C7315" s="1">
        <v>59044100000000</v>
      </c>
      <c r="D7315" s="1">
        <v>57695700000000</v>
      </c>
      <c r="E7315" s="1">
        <v>56438700000000</v>
      </c>
      <c r="F7315" s="1">
        <v>54955500000000</v>
      </c>
      <c r="G7315" s="1">
        <v>53292200000000</v>
      </c>
      <c r="H7315" s="1">
        <v>51422400000000</v>
      </c>
      <c r="I7315" s="1">
        <v>49177700000000</v>
      </c>
      <c r="J7315" s="1">
        <v>46687400000000</v>
      </c>
      <c r="K7315" s="1">
        <v>44342300000000</v>
      </c>
      <c r="L7315" s="1">
        <v>42039000000000</v>
      </c>
      <c r="M7315" s="1">
        <v>39746800000000</v>
      </c>
      <c r="N7315" s="1">
        <v>37444600000000</v>
      </c>
      <c r="O7315" s="1">
        <v>35099300000000</v>
      </c>
      <c r="P7315" s="1">
        <v>32719400000000</v>
      </c>
      <c r="Q7315" s="1">
        <v>30442800000000</v>
      </c>
      <c r="R7315" s="1">
        <v>28190900000000</v>
      </c>
      <c r="S7315" s="1">
        <v>26019000000000</v>
      </c>
      <c r="T7315" s="1">
        <v>23774200000000</v>
      </c>
      <c r="U7315" s="1">
        <v>21523500000000</v>
      </c>
      <c r="V7315" s="1">
        <v>19268700000000</v>
      </c>
      <c r="W7315" s="1">
        <v>16929300000000</v>
      </c>
      <c r="X7315" s="1">
        <v>14554700000000</v>
      </c>
      <c r="Y7315" s="1">
        <v>12168800000000</v>
      </c>
      <c r="Z7315" s="1">
        <v>9767790000000</v>
      </c>
      <c r="AA7315" s="1">
        <v>7356310000000</v>
      </c>
      <c r="AB7315" s="1">
        <v>4918100000000</v>
      </c>
      <c r="AC7315" s="1">
        <v>246105000000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474</v>
      </c>
      <c r="B7316" t="s">
        <v>1</v>
      </c>
      <c r="C7316">
        <v>0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</row>
    <row r="7317" spans="1:33" x14ac:dyDescent="0.25">
      <c r="A7317" t="s">
        <v>475</v>
      </c>
      <c r="B7317" t="s">
        <v>1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476</v>
      </c>
      <c r="B7318" t="s">
        <v>1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477</v>
      </c>
      <c r="B7319" t="s">
        <v>1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</row>
    <row r="7320" spans="1:33" x14ac:dyDescent="0.25">
      <c r="A7320" t="s">
        <v>478</v>
      </c>
      <c r="B7320" t="s">
        <v>1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479</v>
      </c>
      <c r="B7321" t="s">
        <v>1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480</v>
      </c>
      <c r="B7322" t="s">
        <v>1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481</v>
      </c>
      <c r="B7323" t="s">
        <v>1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482</v>
      </c>
      <c r="B7324" t="s">
        <v>1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483</v>
      </c>
      <c r="B7325" t="s">
        <v>1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484</v>
      </c>
      <c r="B7326" t="s">
        <v>1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</row>
    <row r="7327" spans="1:33" x14ac:dyDescent="0.25">
      <c r="A7327" t="s">
        <v>485</v>
      </c>
      <c r="B7327" t="s">
        <v>1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486</v>
      </c>
      <c r="B7328" t="s">
        <v>1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487</v>
      </c>
      <c r="B7329" t="s">
        <v>1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488</v>
      </c>
      <c r="B7330" t="s">
        <v>1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489</v>
      </c>
      <c r="B7331" t="s">
        <v>1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490</v>
      </c>
      <c r="B7332" t="s">
        <v>1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491</v>
      </c>
      <c r="B7333" t="s">
        <v>1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</row>
    <row r="7334" spans="1:33" x14ac:dyDescent="0.25">
      <c r="A7334" t="s">
        <v>492</v>
      </c>
      <c r="B7334" t="s">
        <v>1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493</v>
      </c>
      <c r="B7335" t="s">
        <v>1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494</v>
      </c>
      <c r="B7336" t="s">
        <v>1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495</v>
      </c>
      <c r="B7337" t="s">
        <v>1</v>
      </c>
      <c r="C7337" s="1">
        <v>80579800000000</v>
      </c>
      <c r="D7337" s="1">
        <v>80892000000000</v>
      </c>
      <c r="E7337" s="1">
        <v>82016700000000</v>
      </c>
      <c r="F7337" s="1">
        <v>83285700000000</v>
      </c>
      <c r="G7337" s="1">
        <v>84020700000000</v>
      </c>
      <c r="H7337" s="1">
        <v>84517800000000</v>
      </c>
      <c r="I7337" s="1">
        <v>84273800000000</v>
      </c>
      <c r="J7337" s="1">
        <v>83467800000000</v>
      </c>
      <c r="K7337" s="1">
        <v>82928200000000</v>
      </c>
      <c r="L7337" s="1">
        <v>82440200000000</v>
      </c>
      <c r="M7337" s="1">
        <v>81987100000000</v>
      </c>
      <c r="N7337" s="1">
        <v>81575600000000</v>
      </c>
      <c r="O7337" s="1">
        <v>81157900000000</v>
      </c>
      <c r="P7337" s="1">
        <v>80743400000000</v>
      </c>
      <c r="Q7337" s="1">
        <v>80710500000000</v>
      </c>
      <c r="R7337" s="1">
        <v>80994900000000</v>
      </c>
      <c r="S7337" s="1">
        <v>81297300000000</v>
      </c>
      <c r="T7337" s="1">
        <v>81491900000000</v>
      </c>
      <c r="U7337" s="1">
        <v>81839100000000</v>
      </c>
      <c r="V7337" s="1">
        <v>82383600000000</v>
      </c>
      <c r="W7337" s="1">
        <v>82856800000000</v>
      </c>
      <c r="X7337" s="1">
        <v>83298000000000</v>
      </c>
      <c r="Y7337" s="1">
        <v>83756100000000</v>
      </c>
      <c r="Z7337" s="1">
        <v>84356800000000</v>
      </c>
      <c r="AA7337" s="1">
        <v>85169700000000</v>
      </c>
      <c r="AB7337" s="1">
        <v>86022500000000</v>
      </c>
      <c r="AC7337" s="1">
        <v>86794100000000</v>
      </c>
      <c r="AD7337" s="1">
        <v>87308600000000</v>
      </c>
      <c r="AE7337" s="1">
        <v>87941300000000</v>
      </c>
      <c r="AF7337" s="1">
        <v>88640700000000</v>
      </c>
      <c r="AG7337" s="1">
        <v>89475600000000</v>
      </c>
    </row>
    <row r="7338" spans="1:33" x14ac:dyDescent="0.25">
      <c r="A7338" t="s">
        <v>496</v>
      </c>
      <c r="B7338" t="s">
        <v>1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497</v>
      </c>
      <c r="B7339" t="s">
        <v>1</v>
      </c>
      <c r="C7339" s="1">
        <v>3626250000000</v>
      </c>
      <c r="D7339" s="1">
        <v>4185600000000</v>
      </c>
      <c r="E7339" s="1">
        <v>4243800000000</v>
      </c>
      <c r="F7339" s="1">
        <v>3940410000000</v>
      </c>
      <c r="G7339" s="1">
        <v>3953400000000</v>
      </c>
      <c r="H7339" s="1">
        <v>3890400000000</v>
      </c>
      <c r="I7339" s="1">
        <v>3894560000000</v>
      </c>
      <c r="J7339" s="1">
        <v>3929310000000</v>
      </c>
      <c r="K7339" s="1">
        <v>3931630000000</v>
      </c>
      <c r="L7339" s="1">
        <v>3945290000000</v>
      </c>
      <c r="M7339" s="1">
        <v>3962490000000</v>
      </c>
      <c r="N7339" s="1">
        <v>3975390000000</v>
      </c>
      <c r="O7339" s="1">
        <v>3979260000000</v>
      </c>
      <c r="P7339" s="1">
        <v>3989940000000</v>
      </c>
      <c r="Q7339" s="1">
        <v>4007200000000</v>
      </c>
      <c r="R7339" s="1">
        <v>3942950000000</v>
      </c>
      <c r="S7339" s="1">
        <v>3915590000000</v>
      </c>
      <c r="T7339" s="1">
        <v>3927180000000</v>
      </c>
      <c r="U7339" s="1">
        <v>3934720000000</v>
      </c>
      <c r="V7339" s="1">
        <v>3946680000000</v>
      </c>
      <c r="W7339" s="1">
        <v>3860030000000</v>
      </c>
      <c r="X7339" s="1">
        <v>3796370000000</v>
      </c>
      <c r="Y7339" s="1">
        <v>3822580000000</v>
      </c>
      <c r="Z7339" s="1">
        <v>3799290000000</v>
      </c>
      <c r="AA7339" s="1">
        <v>3728110000000</v>
      </c>
      <c r="AB7339" s="1">
        <v>3605130000000</v>
      </c>
      <c r="AC7339" s="1">
        <v>3560820000000</v>
      </c>
      <c r="AD7339" s="1">
        <v>3844490000000</v>
      </c>
      <c r="AE7339" s="1">
        <v>3903460000000</v>
      </c>
      <c r="AF7339" s="1">
        <v>3977040000000</v>
      </c>
      <c r="AG7339" s="1">
        <v>4050470000000</v>
      </c>
    </row>
    <row r="7340" spans="1:33" x14ac:dyDescent="0.25">
      <c r="A7340" t="s">
        <v>498</v>
      </c>
      <c r="B7340" t="s">
        <v>1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499</v>
      </c>
      <c r="B7341" t="s">
        <v>1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500</v>
      </c>
      <c r="B7342" t="s">
        <v>1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501</v>
      </c>
      <c r="B7343" t="s">
        <v>1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502</v>
      </c>
      <c r="B7344" t="s">
        <v>1</v>
      </c>
      <c r="C7344" s="1">
        <v>2043190000</v>
      </c>
      <c r="D7344" s="1">
        <v>2234280000</v>
      </c>
      <c r="E7344" s="1">
        <v>2438610000</v>
      </c>
      <c r="F7344" s="1">
        <v>2916480000</v>
      </c>
      <c r="G7344" s="1">
        <v>3399440000</v>
      </c>
      <c r="H7344" s="1">
        <v>3880480000</v>
      </c>
      <c r="I7344" s="1">
        <v>4616440000</v>
      </c>
      <c r="J7344" s="1">
        <v>5325940000</v>
      </c>
      <c r="K7344" s="1">
        <v>6323860000</v>
      </c>
      <c r="L7344" s="1">
        <v>7603210000</v>
      </c>
      <c r="M7344" s="1">
        <v>9164980000</v>
      </c>
      <c r="N7344" s="1">
        <v>11009700000</v>
      </c>
      <c r="O7344" s="1">
        <v>13406100000</v>
      </c>
      <c r="P7344" s="1">
        <v>16080800000</v>
      </c>
      <c r="Q7344" s="1">
        <v>19390600000</v>
      </c>
      <c r="R7344" s="1">
        <v>23338000000</v>
      </c>
      <c r="S7344" s="1">
        <v>27897400000</v>
      </c>
      <c r="T7344" s="1">
        <v>33030500000</v>
      </c>
      <c r="U7344" s="1">
        <v>38532500000</v>
      </c>
      <c r="V7344" s="1">
        <v>44837900000</v>
      </c>
      <c r="W7344" s="1">
        <v>51371100000</v>
      </c>
      <c r="X7344" s="1">
        <v>58189000000</v>
      </c>
      <c r="Y7344" s="1">
        <v>65069200000</v>
      </c>
      <c r="Z7344" s="1">
        <v>72296700000</v>
      </c>
      <c r="AA7344" s="1">
        <v>79644900000</v>
      </c>
      <c r="AB7344" s="1">
        <v>86962600000</v>
      </c>
      <c r="AC7344" s="1">
        <v>94235900000</v>
      </c>
      <c r="AD7344" s="1">
        <v>101236000000</v>
      </c>
      <c r="AE7344" s="1">
        <v>107850000000</v>
      </c>
      <c r="AF7344" s="1">
        <v>114214000000</v>
      </c>
      <c r="AG7344" s="1">
        <v>120777000000</v>
      </c>
    </row>
    <row r="7345" spans="1:33" x14ac:dyDescent="0.25">
      <c r="A7345" t="s">
        <v>503</v>
      </c>
      <c r="B7345" t="s">
        <v>1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504</v>
      </c>
      <c r="B7346" t="s">
        <v>1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505</v>
      </c>
      <c r="B7347" t="s">
        <v>1</v>
      </c>
      <c r="C7347" s="1">
        <v>1599710000</v>
      </c>
      <c r="D7347" s="1">
        <v>1738110000</v>
      </c>
      <c r="E7347" s="1">
        <v>1897070000</v>
      </c>
      <c r="F7347" s="1">
        <v>2278420000</v>
      </c>
      <c r="G7347" s="1">
        <v>2656370000</v>
      </c>
      <c r="H7347" s="1">
        <v>3035220000</v>
      </c>
      <c r="I7347" s="1">
        <v>3610250000</v>
      </c>
      <c r="J7347" s="1">
        <v>4161670000</v>
      </c>
      <c r="K7347" s="1">
        <v>4939870000</v>
      </c>
      <c r="L7347" s="1">
        <v>5936700000</v>
      </c>
      <c r="M7347" s="1">
        <v>7152910000</v>
      </c>
      <c r="N7347" s="1">
        <v>8589330000</v>
      </c>
      <c r="O7347" s="1">
        <v>10455900000</v>
      </c>
      <c r="P7347" s="1">
        <v>12537500000</v>
      </c>
      <c r="Q7347" s="1">
        <v>15114600000</v>
      </c>
      <c r="R7347" s="1">
        <v>18208300000</v>
      </c>
      <c r="S7347" s="1">
        <v>21776300000</v>
      </c>
      <c r="T7347" s="1">
        <v>25782500000</v>
      </c>
      <c r="U7347" s="1">
        <v>30080400000</v>
      </c>
      <c r="V7347" s="1">
        <v>35008400000</v>
      </c>
      <c r="W7347" s="1">
        <v>40160000000</v>
      </c>
      <c r="X7347" s="1">
        <v>45533900000</v>
      </c>
      <c r="Y7347" s="1">
        <v>50914700000</v>
      </c>
      <c r="Z7347" s="1">
        <v>56602500000</v>
      </c>
      <c r="AA7347" s="1">
        <v>62431300000</v>
      </c>
      <c r="AB7347" s="1">
        <v>68289300000</v>
      </c>
      <c r="AC7347" s="1">
        <v>74063600000</v>
      </c>
      <c r="AD7347" s="1">
        <v>79335900000</v>
      </c>
      <c r="AE7347" s="1">
        <v>84490800000</v>
      </c>
      <c r="AF7347" s="1">
        <v>89435400000</v>
      </c>
      <c r="AG7347" s="1">
        <v>94537900000</v>
      </c>
    </row>
    <row r="7348" spans="1:33" x14ac:dyDescent="0.25">
      <c r="A7348" t="s">
        <v>506</v>
      </c>
      <c r="B7348" t="s">
        <v>1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507</v>
      </c>
      <c r="B7349" t="s">
        <v>1</v>
      </c>
      <c r="C7349" s="1">
        <v>71989900</v>
      </c>
      <c r="D7349" s="1">
        <v>89935300</v>
      </c>
      <c r="E7349" s="1">
        <v>98160200</v>
      </c>
      <c r="F7349" s="1">
        <v>107796000</v>
      </c>
      <c r="G7349" s="1">
        <v>124990000</v>
      </c>
      <c r="H7349" s="1">
        <v>139713000</v>
      </c>
      <c r="I7349" s="1">
        <v>166841000</v>
      </c>
      <c r="J7349" s="1">
        <v>195914000</v>
      </c>
      <c r="K7349" s="1">
        <v>234199000</v>
      </c>
      <c r="L7349" s="1">
        <v>284109000</v>
      </c>
      <c r="M7349" s="1">
        <v>345705000</v>
      </c>
      <c r="N7349" s="1">
        <v>418580000</v>
      </c>
      <c r="O7349" s="1">
        <v>512666000</v>
      </c>
      <c r="P7349" s="1">
        <v>619541000</v>
      </c>
      <c r="Q7349" s="1">
        <v>750426000</v>
      </c>
      <c r="R7349" s="1">
        <v>886407000</v>
      </c>
      <c r="S7349" s="1">
        <v>1048830000</v>
      </c>
      <c r="T7349" s="1">
        <v>1242490000</v>
      </c>
      <c r="U7349" s="1">
        <v>1446230000</v>
      </c>
      <c r="V7349" s="1">
        <v>1677120000</v>
      </c>
      <c r="W7349" s="1">
        <v>1870920000</v>
      </c>
      <c r="X7349" s="1">
        <v>2075240000</v>
      </c>
      <c r="Y7349" s="1">
        <v>2323720000</v>
      </c>
      <c r="Z7349" s="1">
        <v>2549290000</v>
      </c>
      <c r="AA7349" s="1">
        <v>2732790000</v>
      </c>
      <c r="AB7349" s="1">
        <v>2861940000</v>
      </c>
      <c r="AC7349" s="1">
        <v>3038540000</v>
      </c>
      <c r="AD7349" s="1">
        <v>3493430000</v>
      </c>
      <c r="AE7349" s="1">
        <v>3750300000</v>
      </c>
      <c r="AF7349" s="1">
        <v>4012700000</v>
      </c>
      <c r="AG7349" s="1">
        <v>4279630000</v>
      </c>
    </row>
    <row r="7350" spans="1:33" x14ac:dyDescent="0.25">
      <c r="A7350" t="s">
        <v>508</v>
      </c>
      <c r="B7350" t="s">
        <v>1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509</v>
      </c>
      <c r="B7351" t="s">
        <v>1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510</v>
      </c>
      <c r="B7352" t="s">
        <v>1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511</v>
      </c>
      <c r="B7353" t="s">
        <v>1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512</v>
      </c>
      <c r="B7354" t="s">
        <v>1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</row>
    <row r="7355" spans="1:33" x14ac:dyDescent="0.25">
      <c r="A7355" t="s">
        <v>513</v>
      </c>
      <c r="B7355" t="s">
        <v>1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514</v>
      </c>
      <c r="B7356" t="s">
        <v>1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515</v>
      </c>
      <c r="B7357" t="s">
        <v>1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516</v>
      </c>
      <c r="B7358" t="s">
        <v>1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517</v>
      </c>
      <c r="B7359" t="s">
        <v>1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518</v>
      </c>
      <c r="B7360" t="s">
        <v>1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519</v>
      </c>
      <c r="B7361" t="s">
        <v>1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520</v>
      </c>
      <c r="B7362" t="s">
        <v>1</v>
      </c>
      <c r="C7362" s="1">
        <v>55684000000</v>
      </c>
      <c r="D7362" s="1">
        <v>54370000000</v>
      </c>
      <c r="E7362" s="1">
        <v>54509000000</v>
      </c>
      <c r="F7362" s="1">
        <v>54460900000</v>
      </c>
      <c r="G7362" s="1">
        <v>54238800000</v>
      </c>
      <c r="H7362" s="1">
        <v>55118400000</v>
      </c>
      <c r="I7362" s="1">
        <v>55548000000</v>
      </c>
      <c r="J7362" s="1">
        <v>55615000000</v>
      </c>
      <c r="K7362" s="1">
        <v>55812800000</v>
      </c>
      <c r="L7362" s="1">
        <v>57224000000</v>
      </c>
      <c r="M7362" s="1">
        <v>58652500000</v>
      </c>
      <c r="N7362" s="1">
        <v>60101800000</v>
      </c>
      <c r="O7362" s="1">
        <v>62731200000</v>
      </c>
      <c r="P7362" s="1">
        <v>65397100000</v>
      </c>
      <c r="Q7362" s="1">
        <v>68378300000</v>
      </c>
      <c r="R7362" s="1">
        <v>72792100000</v>
      </c>
      <c r="S7362" s="1">
        <v>77294500000</v>
      </c>
      <c r="T7362" s="1">
        <v>81756600000</v>
      </c>
      <c r="U7362" s="1">
        <v>87617000000</v>
      </c>
      <c r="V7362" s="1">
        <v>93703900000</v>
      </c>
      <c r="W7362" s="1">
        <v>99621900000</v>
      </c>
      <c r="X7362" s="1">
        <v>106796000000</v>
      </c>
      <c r="Y7362" s="1">
        <v>114067000000</v>
      </c>
      <c r="Z7362" s="1">
        <v>121418000000</v>
      </c>
      <c r="AA7362" s="1">
        <v>130242000000</v>
      </c>
      <c r="AB7362" s="1">
        <v>138992000000</v>
      </c>
      <c r="AC7362" s="1">
        <v>148971000000</v>
      </c>
      <c r="AD7362" s="1">
        <v>158970000000</v>
      </c>
      <c r="AE7362" s="1">
        <v>172216000000</v>
      </c>
      <c r="AF7362" s="1">
        <v>185550000000</v>
      </c>
      <c r="AG7362" s="1">
        <v>198991000000</v>
      </c>
    </row>
    <row r="7363" spans="1:33" x14ac:dyDescent="0.25">
      <c r="A7363" t="s">
        <v>521</v>
      </c>
      <c r="B7363" t="s">
        <v>1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522</v>
      </c>
      <c r="B7364" t="s">
        <v>1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523</v>
      </c>
      <c r="B7365" t="s">
        <v>1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524</v>
      </c>
      <c r="B7366" t="s">
        <v>1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525</v>
      </c>
      <c r="B7367" t="s">
        <v>1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526</v>
      </c>
      <c r="B7368" t="s">
        <v>1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527</v>
      </c>
      <c r="B7369" t="s">
        <v>1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528</v>
      </c>
      <c r="B7370" t="s">
        <v>1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529</v>
      </c>
      <c r="B7371" t="s">
        <v>1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530</v>
      </c>
      <c r="B7372" t="s">
        <v>1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531</v>
      </c>
      <c r="B7373" t="s">
        <v>1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 s="1">
        <v>318618000</v>
      </c>
      <c r="N7373" s="1">
        <v>635661000</v>
      </c>
      <c r="O7373" s="1">
        <v>952519000</v>
      </c>
      <c r="P7373" s="1">
        <v>1586100000</v>
      </c>
      <c r="Q7373" s="1">
        <v>2547760000</v>
      </c>
      <c r="R7373" s="1">
        <v>3526690000</v>
      </c>
      <c r="S7373" s="1">
        <v>4842280000</v>
      </c>
      <c r="T7373" s="1">
        <v>6490850000</v>
      </c>
      <c r="U7373" s="1">
        <v>8487810000</v>
      </c>
      <c r="V7373" s="1">
        <v>10524300000</v>
      </c>
      <c r="W7373" s="1">
        <v>12888500000</v>
      </c>
      <c r="X7373" s="1">
        <v>15591800000</v>
      </c>
      <c r="Y7373" s="1">
        <v>18650800000</v>
      </c>
      <c r="Z7373" s="1">
        <v>21732200000</v>
      </c>
      <c r="AA7373" s="1">
        <v>25190200000</v>
      </c>
      <c r="AB7373" s="1">
        <v>28978900000</v>
      </c>
      <c r="AC7373" s="1">
        <v>32758800000</v>
      </c>
      <c r="AD7373" s="1">
        <v>36882100000</v>
      </c>
      <c r="AE7373" s="1">
        <v>40973700000</v>
      </c>
      <c r="AF7373" s="1">
        <v>45427300000</v>
      </c>
      <c r="AG7373" s="1">
        <v>50307500000</v>
      </c>
    </row>
    <row r="7374" spans="1:33" x14ac:dyDescent="0.25">
      <c r="A7374" t="s">
        <v>532</v>
      </c>
      <c r="B7374" t="s">
        <v>1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533</v>
      </c>
      <c r="B7375" t="s">
        <v>1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534</v>
      </c>
      <c r="B7376" t="s">
        <v>1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535</v>
      </c>
      <c r="B7377" t="s">
        <v>1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536</v>
      </c>
      <c r="B7378" t="s">
        <v>1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537</v>
      </c>
      <c r="B7379" t="s">
        <v>1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538</v>
      </c>
      <c r="B7380" t="s">
        <v>1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539</v>
      </c>
      <c r="B7381" t="s">
        <v>1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540</v>
      </c>
      <c r="B7382" t="s">
        <v>1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</row>
    <row r="7383" spans="1:33" x14ac:dyDescent="0.25">
      <c r="A7383" t="s">
        <v>541</v>
      </c>
      <c r="B7383" t="s">
        <v>1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542</v>
      </c>
      <c r="B7384" t="s">
        <v>1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543</v>
      </c>
      <c r="B7385" t="s">
        <v>1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544</v>
      </c>
      <c r="B7386" t="s">
        <v>1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545</v>
      </c>
      <c r="B7387" t="s">
        <v>1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546</v>
      </c>
      <c r="B7388" t="s">
        <v>1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547</v>
      </c>
      <c r="B7389" t="s">
        <v>1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548</v>
      </c>
      <c r="B7390" t="s">
        <v>1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549</v>
      </c>
      <c r="B7391" t="s">
        <v>1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550</v>
      </c>
      <c r="B7392" t="s">
        <v>1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551</v>
      </c>
      <c r="B7393" t="s">
        <v>1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552</v>
      </c>
      <c r="B7394" t="s">
        <v>1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553</v>
      </c>
      <c r="B7395" t="s">
        <v>1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554</v>
      </c>
      <c r="B7396" t="s">
        <v>1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</row>
    <row r="7397" spans="1:33" x14ac:dyDescent="0.25">
      <c r="A7397" t="s">
        <v>555</v>
      </c>
      <c r="B7397" t="s">
        <v>1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</row>
    <row r="7398" spans="1:33" x14ac:dyDescent="0.25">
      <c r="A7398" t="s">
        <v>556</v>
      </c>
      <c r="B7398" t="s">
        <v>1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</row>
    <row r="7399" spans="1:33" x14ac:dyDescent="0.25">
      <c r="A7399" t="s">
        <v>557</v>
      </c>
      <c r="B7399" t="s">
        <v>1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</row>
    <row r="7400" spans="1:33" x14ac:dyDescent="0.25">
      <c r="A7400" t="s">
        <v>558</v>
      </c>
      <c r="B7400" t="s">
        <v>1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</row>
    <row r="7401" spans="1:33" x14ac:dyDescent="0.25">
      <c r="A7401" t="s">
        <v>559</v>
      </c>
      <c r="B7401" t="s">
        <v>1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</row>
    <row r="7402" spans="1:33" x14ac:dyDescent="0.25">
      <c r="A7402" t="s">
        <v>560</v>
      </c>
      <c r="B7402" t="s">
        <v>1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</row>
    <row r="7403" spans="1:33" x14ac:dyDescent="0.25">
      <c r="A7403" t="s">
        <v>561</v>
      </c>
      <c r="B7403" t="s">
        <v>1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</row>
    <row r="7404" spans="1:33" x14ac:dyDescent="0.25">
      <c r="A7404" t="s">
        <v>562</v>
      </c>
      <c r="B7404" t="s">
        <v>1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</row>
    <row r="7405" spans="1:33" x14ac:dyDescent="0.25">
      <c r="A7405" t="s">
        <v>563</v>
      </c>
      <c r="B7405" t="s">
        <v>1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</row>
    <row r="7406" spans="1:33" x14ac:dyDescent="0.25">
      <c r="A7406" t="s">
        <v>564</v>
      </c>
      <c r="B7406" t="s">
        <v>1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</row>
    <row r="7407" spans="1:33" x14ac:dyDescent="0.25">
      <c r="A7407" t="s">
        <v>565</v>
      </c>
      <c r="B7407" t="s">
        <v>1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</row>
    <row r="7408" spans="1:33" x14ac:dyDescent="0.25">
      <c r="A7408" t="s">
        <v>566</v>
      </c>
      <c r="B7408" t="s">
        <v>1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</row>
    <row r="7409" spans="1:33" x14ac:dyDescent="0.25">
      <c r="A7409" t="s">
        <v>567</v>
      </c>
      <c r="B7409" t="s">
        <v>1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</row>
    <row r="7410" spans="1:33" x14ac:dyDescent="0.25">
      <c r="A7410" t="s">
        <v>568</v>
      </c>
      <c r="B7410" t="s">
        <v>1</v>
      </c>
      <c r="C7410" s="1">
        <v>11615000000000</v>
      </c>
      <c r="D7410" s="1">
        <v>11763800000000</v>
      </c>
      <c r="E7410" s="1">
        <v>11948900000000</v>
      </c>
      <c r="F7410" s="1">
        <v>12114100000000</v>
      </c>
      <c r="G7410" s="1">
        <v>12249400000000</v>
      </c>
      <c r="H7410" s="1">
        <v>12380500000000</v>
      </c>
      <c r="I7410" s="1">
        <v>12499500000000</v>
      </c>
      <c r="J7410" s="1">
        <v>12594600000000</v>
      </c>
      <c r="K7410" s="1">
        <v>12702800000000</v>
      </c>
      <c r="L7410" s="1">
        <v>12833400000000</v>
      </c>
      <c r="M7410" s="1">
        <v>12951700000000</v>
      </c>
      <c r="N7410" s="1">
        <v>13040900000000</v>
      </c>
      <c r="O7410" s="1">
        <v>13125700000000</v>
      </c>
      <c r="P7410" s="1">
        <v>13228000000000</v>
      </c>
      <c r="Q7410" s="1">
        <v>13355200000000</v>
      </c>
      <c r="R7410" s="1">
        <v>13497700000000</v>
      </c>
      <c r="S7410" s="1">
        <v>13648900000000</v>
      </c>
      <c r="T7410" s="1">
        <v>13804000000000</v>
      </c>
      <c r="U7410" s="1">
        <v>13957400000000</v>
      </c>
      <c r="V7410" s="1">
        <v>14133300000000</v>
      </c>
      <c r="W7410" s="1">
        <v>14334600000000</v>
      </c>
      <c r="X7410" s="1">
        <v>14525800000000</v>
      </c>
      <c r="Y7410" s="1">
        <v>14720500000000</v>
      </c>
      <c r="Z7410" s="1">
        <v>14926300000000</v>
      </c>
      <c r="AA7410" s="1">
        <v>15101500000000</v>
      </c>
      <c r="AB7410" s="1">
        <v>15272300000000</v>
      </c>
      <c r="AC7410" s="1">
        <v>15444800000000</v>
      </c>
      <c r="AD7410" s="1">
        <v>15631100000000</v>
      </c>
      <c r="AE7410" s="1">
        <v>15807400000000</v>
      </c>
      <c r="AF7410" s="1">
        <v>15975300000000</v>
      </c>
      <c r="AG7410" s="1">
        <v>16154300000000</v>
      </c>
    </row>
    <row r="7411" spans="1:33" x14ac:dyDescent="0.25">
      <c r="A7411" t="s">
        <v>569</v>
      </c>
      <c r="B7411" t="s">
        <v>1</v>
      </c>
      <c r="C7411">
        <v>0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</row>
    <row r="7412" spans="1:33" x14ac:dyDescent="0.25">
      <c r="A7412" t="s">
        <v>570</v>
      </c>
      <c r="B7412" t="s">
        <v>1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</row>
    <row r="7413" spans="1:33" x14ac:dyDescent="0.25">
      <c r="A7413" t="s">
        <v>571</v>
      </c>
      <c r="B7413" t="s">
        <v>1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</row>
    <row r="7414" spans="1:33" x14ac:dyDescent="0.25">
      <c r="A7414" t="s">
        <v>572</v>
      </c>
      <c r="B7414" t="s">
        <v>1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573</v>
      </c>
      <c r="B7415" t="s">
        <v>1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</row>
    <row r="7416" spans="1:33" x14ac:dyDescent="0.25">
      <c r="A7416" t="s">
        <v>574</v>
      </c>
      <c r="B7416" t="s">
        <v>1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</row>
    <row r="7417" spans="1:33" x14ac:dyDescent="0.25">
      <c r="A7417" t="s">
        <v>575</v>
      </c>
      <c r="B7417" t="s">
        <v>1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</row>
    <row r="7418" spans="1:33" x14ac:dyDescent="0.25">
      <c r="A7418" t="s">
        <v>576</v>
      </c>
      <c r="B7418" t="s">
        <v>1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577</v>
      </c>
      <c r="B7419" t="s">
        <v>1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</row>
    <row r="7420" spans="1:33" x14ac:dyDescent="0.25">
      <c r="A7420" t="s">
        <v>578</v>
      </c>
      <c r="B7420" t="s">
        <v>1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579</v>
      </c>
      <c r="B7421" t="s">
        <v>1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580</v>
      </c>
      <c r="B7422" t="s">
        <v>1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581</v>
      </c>
      <c r="B7423" t="s">
        <v>1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582</v>
      </c>
      <c r="B7424" t="s">
        <v>1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</row>
    <row r="7425" spans="1:33" x14ac:dyDescent="0.25">
      <c r="A7425" t="s">
        <v>583</v>
      </c>
      <c r="B7425" t="s">
        <v>1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</row>
    <row r="7426" spans="1:33" x14ac:dyDescent="0.25">
      <c r="A7426" t="s">
        <v>584</v>
      </c>
      <c r="B7426" t="s">
        <v>1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</row>
    <row r="7427" spans="1:33" x14ac:dyDescent="0.25">
      <c r="A7427" t="s">
        <v>585</v>
      </c>
      <c r="B7427" t="s">
        <v>1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</row>
    <row r="7428" spans="1:33" x14ac:dyDescent="0.25">
      <c r="A7428" t="s">
        <v>586</v>
      </c>
      <c r="B7428" t="s">
        <v>1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</row>
    <row r="7429" spans="1:33" x14ac:dyDescent="0.25">
      <c r="A7429" t="s">
        <v>587</v>
      </c>
      <c r="B7429" t="s">
        <v>1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</row>
    <row r="7430" spans="1:33" x14ac:dyDescent="0.25">
      <c r="A7430" t="s">
        <v>588</v>
      </c>
      <c r="B7430" t="s">
        <v>1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</row>
    <row r="7431" spans="1:33" x14ac:dyDescent="0.25">
      <c r="A7431" t="s">
        <v>589</v>
      </c>
      <c r="B7431" t="s">
        <v>1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590</v>
      </c>
      <c r="B7432" t="s">
        <v>1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591</v>
      </c>
      <c r="B7433" t="s">
        <v>1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592</v>
      </c>
      <c r="B7434" t="s">
        <v>1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593</v>
      </c>
      <c r="B7435" t="s">
        <v>1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</row>
    <row r="7436" spans="1:33" x14ac:dyDescent="0.25">
      <c r="A7436" t="s">
        <v>594</v>
      </c>
      <c r="B7436" t="s">
        <v>1</v>
      </c>
      <c r="C7436">
        <v>0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595</v>
      </c>
      <c r="B7437" t="s">
        <v>1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</row>
    <row r="7438" spans="1:33" x14ac:dyDescent="0.25">
      <c r="A7438" t="s">
        <v>596</v>
      </c>
      <c r="B7438" t="s">
        <v>1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</row>
    <row r="7439" spans="1:33" x14ac:dyDescent="0.25">
      <c r="A7439" t="s">
        <v>597</v>
      </c>
      <c r="B7439" t="s">
        <v>1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</row>
    <row r="7440" spans="1:33" x14ac:dyDescent="0.25">
      <c r="A7440" t="s">
        <v>598</v>
      </c>
      <c r="B7440" t="s">
        <v>1</v>
      </c>
      <c r="C7440">
        <v>0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</row>
    <row r="7441" spans="1:33" x14ac:dyDescent="0.25">
      <c r="A7441" t="s">
        <v>599</v>
      </c>
      <c r="B7441" t="s">
        <v>1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  <c r="AG7441">
        <v>0</v>
      </c>
    </row>
    <row r="7442" spans="1:33" x14ac:dyDescent="0.25">
      <c r="A7442" t="s">
        <v>600</v>
      </c>
      <c r="B7442" t="s">
        <v>1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</row>
    <row r="7443" spans="1:33" x14ac:dyDescent="0.25">
      <c r="A7443" t="s">
        <v>601</v>
      </c>
      <c r="B7443" t="s">
        <v>1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</row>
    <row r="7444" spans="1:33" x14ac:dyDescent="0.25">
      <c r="A7444" t="s">
        <v>602</v>
      </c>
      <c r="B7444" t="s">
        <v>1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</row>
    <row r="7445" spans="1:33" x14ac:dyDescent="0.25">
      <c r="A7445" t="s">
        <v>603</v>
      </c>
      <c r="B7445" t="s">
        <v>1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</row>
    <row r="7446" spans="1:33" x14ac:dyDescent="0.25">
      <c r="A7446" t="s">
        <v>604</v>
      </c>
      <c r="B7446" t="s">
        <v>1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</row>
    <row r="7447" spans="1:33" x14ac:dyDescent="0.25">
      <c r="A7447" t="s">
        <v>605</v>
      </c>
      <c r="B7447" t="s">
        <v>1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</row>
    <row r="7448" spans="1:33" x14ac:dyDescent="0.25">
      <c r="A7448" t="s">
        <v>606</v>
      </c>
      <c r="B7448" t="s">
        <v>1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</row>
    <row r="7449" spans="1:33" x14ac:dyDescent="0.25">
      <c r="A7449" t="s">
        <v>607</v>
      </c>
      <c r="B7449" t="s">
        <v>1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</row>
    <row r="7450" spans="1:33" x14ac:dyDescent="0.25">
      <c r="A7450" t="s">
        <v>608</v>
      </c>
      <c r="B7450" t="s">
        <v>1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609</v>
      </c>
      <c r="B7451" t="s">
        <v>1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610</v>
      </c>
      <c r="B7452" t="s">
        <v>1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</row>
    <row r="7453" spans="1:33" x14ac:dyDescent="0.25">
      <c r="A7453" t="s">
        <v>611</v>
      </c>
      <c r="B7453" t="s">
        <v>1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</row>
    <row r="7454" spans="1:33" x14ac:dyDescent="0.25">
      <c r="A7454" t="s">
        <v>612</v>
      </c>
      <c r="B7454" t="s">
        <v>1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</row>
    <row r="7455" spans="1:33" x14ac:dyDescent="0.25">
      <c r="A7455" t="s">
        <v>613</v>
      </c>
      <c r="B7455" t="s">
        <v>1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614</v>
      </c>
      <c r="B7456" t="s">
        <v>1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</row>
    <row r="7457" spans="1:33" x14ac:dyDescent="0.25">
      <c r="A7457" t="s">
        <v>615</v>
      </c>
      <c r="B7457" t="s">
        <v>1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</row>
    <row r="7458" spans="1:33" x14ac:dyDescent="0.25">
      <c r="A7458" t="s">
        <v>616</v>
      </c>
      <c r="B7458" t="s">
        <v>1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617</v>
      </c>
      <c r="B7459" t="s">
        <v>1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</row>
    <row r="7460" spans="1:33" x14ac:dyDescent="0.25">
      <c r="A7460" t="s">
        <v>618</v>
      </c>
      <c r="B7460" t="s">
        <v>1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619</v>
      </c>
      <c r="B7461" t="s">
        <v>1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</row>
    <row r="7462" spans="1:33" x14ac:dyDescent="0.25">
      <c r="A7462" t="s">
        <v>620</v>
      </c>
      <c r="B7462" t="s">
        <v>1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</row>
    <row r="7463" spans="1:33" x14ac:dyDescent="0.25">
      <c r="A7463" t="s">
        <v>621</v>
      </c>
      <c r="B7463" t="s">
        <v>1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</row>
    <row r="7464" spans="1:33" x14ac:dyDescent="0.25">
      <c r="A7464" t="s">
        <v>622</v>
      </c>
      <c r="B7464" t="s">
        <v>1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</row>
    <row r="7465" spans="1:33" x14ac:dyDescent="0.25">
      <c r="A7465" t="s">
        <v>623</v>
      </c>
      <c r="B7465" t="s">
        <v>1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  <c r="AG7465">
        <v>0</v>
      </c>
    </row>
    <row r="7466" spans="1:33" x14ac:dyDescent="0.25">
      <c r="A7466" t="s">
        <v>624</v>
      </c>
      <c r="B7466" t="s">
        <v>1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</row>
    <row r="7467" spans="1:33" x14ac:dyDescent="0.25">
      <c r="A7467" t="s">
        <v>625</v>
      </c>
      <c r="B7467" t="s">
        <v>1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</row>
    <row r="7468" spans="1:33" x14ac:dyDescent="0.25">
      <c r="A7468" t="s">
        <v>626</v>
      </c>
      <c r="B7468" t="s">
        <v>1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</row>
    <row r="7469" spans="1:33" x14ac:dyDescent="0.25">
      <c r="A7469" t="s">
        <v>627</v>
      </c>
      <c r="B7469" t="s">
        <v>1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</row>
    <row r="7470" spans="1:33" x14ac:dyDescent="0.25">
      <c r="A7470" t="s">
        <v>628</v>
      </c>
      <c r="B7470" t="s">
        <v>1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</row>
    <row r="7471" spans="1:33" x14ac:dyDescent="0.25">
      <c r="A7471" t="s">
        <v>629</v>
      </c>
      <c r="B7471" t="s">
        <v>1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630</v>
      </c>
      <c r="B7472" t="s">
        <v>1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631</v>
      </c>
      <c r="B7473" t="s">
        <v>1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</row>
    <row r="7474" spans="1:33" x14ac:dyDescent="0.25">
      <c r="A7474" t="s">
        <v>632</v>
      </c>
      <c r="B7474" t="s">
        <v>1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</row>
    <row r="7475" spans="1:33" x14ac:dyDescent="0.25">
      <c r="A7475" t="s">
        <v>633</v>
      </c>
      <c r="B7475" t="s">
        <v>1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</row>
    <row r="7476" spans="1:33" x14ac:dyDescent="0.25">
      <c r="A7476" t="s">
        <v>634</v>
      </c>
      <c r="B7476" t="s">
        <v>1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635</v>
      </c>
      <c r="B7477" t="s">
        <v>1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</row>
    <row r="7478" spans="1:33" x14ac:dyDescent="0.25">
      <c r="A7478" t="s">
        <v>636</v>
      </c>
      <c r="B7478" t="s">
        <v>1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</row>
    <row r="7479" spans="1:33" x14ac:dyDescent="0.25">
      <c r="A7479" t="s">
        <v>637</v>
      </c>
      <c r="B7479" t="s">
        <v>1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638</v>
      </c>
      <c r="B7480" t="s">
        <v>1</v>
      </c>
      <c r="C7480" s="1">
        <v>7938500000000</v>
      </c>
      <c r="D7480" s="1">
        <v>8113500000000</v>
      </c>
      <c r="E7480" s="1">
        <v>8311340000000</v>
      </c>
      <c r="F7480" s="1">
        <v>8498280000000</v>
      </c>
      <c r="G7480" s="1">
        <v>8674340000000</v>
      </c>
      <c r="H7480" s="1">
        <v>8847190000000</v>
      </c>
      <c r="I7480" s="1">
        <v>9010580000000</v>
      </c>
      <c r="J7480" s="1">
        <v>9161340000000</v>
      </c>
      <c r="K7480" s="1">
        <v>9321900000000</v>
      </c>
      <c r="L7480" s="1">
        <v>9505090000000</v>
      </c>
      <c r="M7480" s="1">
        <v>9679470000000</v>
      </c>
      <c r="N7480" s="1">
        <v>9831880000000</v>
      </c>
      <c r="O7480" s="1">
        <v>9994050000000</v>
      </c>
      <c r="P7480" s="1">
        <v>10169700000000</v>
      </c>
      <c r="Q7480" s="1">
        <v>10364700000000</v>
      </c>
      <c r="R7480" s="1">
        <v>10571700000000</v>
      </c>
      <c r="S7480" s="1">
        <v>10786000000000</v>
      </c>
      <c r="T7480" s="1">
        <v>11004100000000</v>
      </c>
      <c r="U7480" s="1">
        <v>11222000000000</v>
      </c>
      <c r="V7480" s="1">
        <v>11457100000000</v>
      </c>
      <c r="W7480" s="1">
        <v>11686200000000</v>
      </c>
      <c r="X7480" s="1">
        <v>11906400000000</v>
      </c>
      <c r="Y7480" s="1">
        <v>12154700000000</v>
      </c>
      <c r="Z7480" s="1">
        <v>12425300000000</v>
      </c>
      <c r="AA7480" s="1">
        <v>12681200000000</v>
      </c>
      <c r="AB7480" s="1">
        <v>12935700000000</v>
      </c>
      <c r="AC7480" s="1">
        <v>13195300000000</v>
      </c>
      <c r="AD7480" s="1">
        <v>13466800000000</v>
      </c>
      <c r="AE7480" s="1">
        <v>13720100000000</v>
      </c>
      <c r="AF7480" s="1">
        <v>13966800000000</v>
      </c>
      <c r="AG7480" s="1">
        <v>14224300000000</v>
      </c>
    </row>
    <row r="7481" spans="1:33" x14ac:dyDescent="0.25">
      <c r="A7481" t="s">
        <v>639</v>
      </c>
      <c r="B7481" t="s">
        <v>1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0</v>
      </c>
    </row>
    <row r="7482" spans="1:33" x14ac:dyDescent="0.25">
      <c r="A7482" t="s">
        <v>640</v>
      </c>
      <c r="B7482" t="s">
        <v>1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0</v>
      </c>
    </row>
    <row r="7483" spans="1:33" x14ac:dyDescent="0.25">
      <c r="A7483" t="s">
        <v>641</v>
      </c>
      <c r="B7483" t="s">
        <v>1</v>
      </c>
      <c r="C7483">
        <v>0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</row>
    <row r="7484" spans="1:33" x14ac:dyDescent="0.25">
      <c r="A7484" t="s">
        <v>642</v>
      </c>
      <c r="B7484" t="s">
        <v>1</v>
      </c>
      <c r="C7484">
        <v>0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</row>
    <row r="7485" spans="1:33" x14ac:dyDescent="0.25">
      <c r="A7485" t="s">
        <v>643</v>
      </c>
      <c r="B7485" t="s">
        <v>1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</row>
    <row r="7486" spans="1:33" x14ac:dyDescent="0.25">
      <c r="A7486" t="s">
        <v>644</v>
      </c>
      <c r="B7486" t="s">
        <v>1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</row>
    <row r="7487" spans="1:33" x14ac:dyDescent="0.25">
      <c r="A7487" t="s">
        <v>645</v>
      </c>
      <c r="B7487" t="s">
        <v>1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</row>
    <row r="7488" spans="1:33" x14ac:dyDescent="0.25">
      <c r="A7488" t="s">
        <v>646</v>
      </c>
      <c r="B7488" t="s">
        <v>1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</row>
    <row r="7489" spans="1:33" x14ac:dyDescent="0.25">
      <c r="A7489" t="s">
        <v>647</v>
      </c>
      <c r="B7489" t="s">
        <v>1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</row>
    <row r="7490" spans="1:33" x14ac:dyDescent="0.25">
      <c r="A7490" t="s">
        <v>648</v>
      </c>
      <c r="B7490" t="s">
        <v>1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</row>
    <row r="7491" spans="1:33" x14ac:dyDescent="0.25">
      <c r="A7491" t="s">
        <v>649</v>
      </c>
      <c r="B7491" t="s">
        <v>1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  <c r="AG7491">
        <v>0</v>
      </c>
    </row>
    <row r="7492" spans="1:33" x14ac:dyDescent="0.25">
      <c r="A7492" t="s">
        <v>650</v>
      </c>
      <c r="B7492" t="s">
        <v>1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</row>
    <row r="7493" spans="1:33" x14ac:dyDescent="0.25">
      <c r="A7493" t="s">
        <v>651</v>
      </c>
      <c r="B7493" t="s">
        <v>1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652</v>
      </c>
      <c r="B7494" t="s">
        <v>1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</row>
    <row r="7495" spans="1:33" x14ac:dyDescent="0.25">
      <c r="A7495" t="s">
        <v>653</v>
      </c>
      <c r="B7495" t="s">
        <v>1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</row>
    <row r="7496" spans="1:33" x14ac:dyDescent="0.25">
      <c r="A7496" t="s">
        <v>654</v>
      </c>
      <c r="B7496" t="s">
        <v>1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</row>
    <row r="7497" spans="1:33" x14ac:dyDescent="0.25">
      <c r="A7497" t="s">
        <v>655</v>
      </c>
      <c r="B7497" t="s">
        <v>1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</row>
    <row r="7498" spans="1:33" x14ac:dyDescent="0.25">
      <c r="A7498" t="s">
        <v>656</v>
      </c>
      <c r="B7498" t="s">
        <v>1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</row>
    <row r="7499" spans="1:33" x14ac:dyDescent="0.25">
      <c r="A7499" t="s">
        <v>657</v>
      </c>
      <c r="B7499" t="s">
        <v>1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</row>
    <row r="7500" spans="1:33" x14ac:dyDescent="0.25">
      <c r="A7500" t="s">
        <v>658</v>
      </c>
      <c r="B7500" t="s">
        <v>1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659</v>
      </c>
      <c r="B7501" t="s">
        <v>1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</row>
    <row r="7502" spans="1:33" x14ac:dyDescent="0.25">
      <c r="A7502" t="s">
        <v>660</v>
      </c>
      <c r="B7502" t="s">
        <v>1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661</v>
      </c>
      <c r="B7503" t="s">
        <v>1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</row>
    <row r="7504" spans="1:33" x14ac:dyDescent="0.25">
      <c r="A7504" t="s">
        <v>662</v>
      </c>
      <c r="B7504" t="s">
        <v>1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</row>
    <row r="7505" spans="1:33" x14ac:dyDescent="0.25">
      <c r="A7505" t="s">
        <v>663</v>
      </c>
      <c r="B7505" t="s">
        <v>1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</row>
    <row r="7506" spans="1:33" x14ac:dyDescent="0.25">
      <c r="A7506" t="s">
        <v>664</v>
      </c>
      <c r="B7506" t="s">
        <v>1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</row>
    <row r="7507" spans="1:33" x14ac:dyDescent="0.25">
      <c r="A7507" t="s">
        <v>665</v>
      </c>
      <c r="B7507" t="s">
        <v>1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</row>
    <row r="7508" spans="1:33" x14ac:dyDescent="0.25">
      <c r="A7508" t="s">
        <v>666</v>
      </c>
      <c r="B7508" t="s">
        <v>1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667</v>
      </c>
      <c r="B7509" t="s">
        <v>1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</row>
    <row r="7510" spans="1:33" x14ac:dyDescent="0.25">
      <c r="A7510" t="s">
        <v>668</v>
      </c>
      <c r="B7510" t="s">
        <v>1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669</v>
      </c>
      <c r="B7511" t="s">
        <v>1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</row>
    <row r="7512" spans="1:33" x14ac:dyDescent="0.25">
      <c r="A7512" t="s">
        <v>670</v>
      </c>
      <c r="B7512" t="s">
        <v>1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</row>
    <row r="7513" spans="1:33" x14ac:dyDescent="0.25">
      <c r="A7513" t="s">
        <v>671</v>
      </c>
      <c r="B7513" t="s">
        <v>1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</row>
    <row r="7514" spans="1:33" x14ac:dyDescent="0.25">
      <c r="A7514" t="s">
        <v>672</v>
      </c>
      <c r="B7514" t="s">
        <v>1</v>
      </c>
      <c r="C7514" s="1">
        <v>226931000000</v>
      </c>
      <c r="D7514" s="1">
        <v>237536000000</v>
      </c>
      <c r="E7514" s="1">
        <v>248601000000</v>
      </c>
      <c r="F7514" s="1">
        <v>259954000000</v>
      </c>
      <c r="G7514" s="1">
        <v>271748000000</v>
      </c>
      <c r="H7514" s="1">
        <v>283827000000</v>
      </c>
      <c r="I7514" s="1">
        <v>296354000000</v>
      </c>
      <c r="J7514" s="1">
        <v>309167000000</v>
      </c>
      <c r="K7514" s="1">
        <v>322422000000</v>
      </c>
      <c r="L7514" s="1">
        <v>336112000000</v>
      </c>
      <c r="M7514" s="1">
        <v>350071000000</v>
      </c>
      <c r="N7514" s="1">
        <v>363722000000</v>
      </c>
      <c r="O7514" s="1">
        <v>377762000000</v>
      </c>
      <c r="P7514" s="1">
        <v>391257000000</v>
      </c>
      <c r="Q7514" s="1">
        <v>405086000000</v>
      </c>
      <c r="R7514" s="1">
        <v>419243000000</v>
      </c>
      <c r="S7514" s="1">
        <v>433722000000</v>
      </c>
      <c r="T7514" s="1">
        <v>448524000000</v>
      </c>
      <c r="U7514" s="1">
        <v>463637000000</v>
      </c>
      <c r="V7514" s="1">
        <v>478916000000</v>
      </c>
      <c r="W7514" s="1">
        <v>494500000000</v>
      </c>
      <c r="X7514" s="1">
        <v>510386000000</v>
      </c>
      <c r="Y7514" s="1">
        <v>517230000000</v>
      </c>
      <c r="Z7514" s="1">
        <v>524002000000</v>
      </c>
      <c r="AA7514" s="1">
        <v>530712000000</v>
      </c>
      <c r="AB7514" s="1">
        <v>537487000000</v>
      </c>
      <c r="AC7514" s="1">
        <v>544211000000</v>
      </c>
      <c r="AD7514" s="1">
        <v>550131000000</v>
      </c>
      <c r="AE7514" s="1">
        <v>556037000000</v>
      </c>
      <c r="AF7514" s="1">
        <v>562043000000</v>
      </c>
      <c r="AG7514" s="1">
        <v>568045000000</v>
      </c>
    </row>
    <row r="7515" spans="1:33" x14ac:dyDescent="0.25">
      <c r="A7515" t="s">
        <v>673</v>
      </c>
      <c r="B7515" t="s">
        <v>1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</row>
    <row r="7516" spans="1:33" x14ac:dyDescent="0.25">
      <c r="A7516" t="s">
        <v>674</v>
      </c>
      <c r="B7516" t="s">
        <v>1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</row>
    <row r="7517" spans="1:33" x14ac:dyDescent="0.25">
      <c r="A7517" t="s">
        <v>675</v>
      </c>
      <c r="B7517" t="s">
        <v>1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676</v>
      </c>
      <c r="B7518" t="s">
        <v>1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677</v>
      </c>
      <c r="B7519" t="s">
        <v>1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678</v>
      </c>
      <c r="B7520" t="s">
        <v>1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</row>
    <row r="7521" spans="1:33" x14ac:dyDescent="0.25">
      <c r="A7521" t="s">
        <v>679</v>
      </c>
      <c r="B7521" t="s">
        <v>1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680</v>
      </c>
      <c r="B7522" t="s">
        <v>1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</row>
    <row r="7523" spans="1:33" x14ac:dyDescent="0.25">
      <c r="A7523" t="s">
        <v>681</v>
      </c>
      <c r="B7523" t="s">
        <v>1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</row>
    <row r="7524" spans="1:33" x14ac:dyDescent="0.25">
      <c r="A7524" t="s">
        <v>682</v>
      </c>
      <c r="B7524" t="s">
        <v>1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</row>
    <row r="7525" spans="1:33" x14ac:dyDescent="0.25">
      <c r="A7525" t="s">
        <v>683</v>
      </c>
      <c r="B7525" t="s">
        <v>1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</row>
    <row r="7526" spans="1:33" x14ac:dyDescent="0.25">
      <c r="A7526" t="s">
        <v>684</v>
      </c>
      <c r="B7526" t="s">
        <v>1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</row>
    <row r="7527" spans="1:33" x14ac:dyDescent="0.25">
      <c r="A7527" t="s">
        <v>685</v>
      </c>
      <c r="B7527" t="s">
        <v>1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</row>
    <row r="7528" spans="1:33" x14ac:dyDescent="0.25">
      <c r="A7528" t="s">
        <v>686</v>
      </c>
      <c r="B7528" t="s">
        <v>1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</row>
    <row r="7529" spans="1:33" x14ac:dyDescent="0.25">
      <c r="A7529" t="s">
        <v>687</v>
      </c>
      <c r="B7529" t="s">
        <v>1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</row>
    <row r="7530" spans="1:33" x14ac:dyDescent="0.25">
      <c r="A7530" t="s">
        <v>688</v>
      </c>
      <c r="B7530" t="s">
        <v>1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</row>
    <row r="7531" spans="1:33" x14ac:dyDescent="0.25">
      <c r="A7531" t="s">
        <v>689</v>
      </c>
      <c r="B7531" t="s">
        <v>1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</row>
    <row r="7532" spans="1:33" x14ac:dyDescent="0.25">
      <c r="A7532" t="s">
        <v>690</v>
      </c>
      <c r="B7532" t="s">
        <v>1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>
        <v>0</v>
      </c>
    </row>
    <row r="7533" spans="1:33" x14ac:dyDescent="0.25">
      <c r="A7533" t="s">
        <v>691</v>
      </c>
      <c r="B7533" t="s">
        <v>1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</row>
    <row r="7534" spans="1:33" x14ac:dyDescent="0.25">
      <c r="A7534" t="s">
        <v>692</v>
      </c>
      <c r="B7534" t="s">
        <v>1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</row>
    <row r="7535" spans="1:33" x14ac:dyDescent="0.25">
      <c r="A7535" t="s">
        <v>693</v>
      </c>
      <c r="B7535" t="s">
        <v>1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</row>
    <row r="7536" spans="1:33" x14ac:dyDescent="0.25">
      <c r="A7536" t="s">
        <v>694</v>
      </c>
      <c r="B7536" t="s">
        <v>1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</row>
    <row r="7537" spans="1:33" x14ac:dyDescent="0.25">
      <c r="A7537" t="s">
        <v>695</v>
      </c>
      <c r="B7537" t="s">
        <v>1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</row>
    <row r="7538" spans="1:33" x14ac:dyDescent="0.25">
      <c r="A7538" t="s">
        <v>696</v>
      </c>
      <c r="B7538" t="s">
        <v>1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</row>
    <row r="7539" spans="1:33" x14ac:dyDescent="0.25">
      <c r="A7539" t="s">
        <v>697</v>
      </c>
      <c r="B7539" t="s">
        <v>1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</row>
    <row r="7540" spans="1:33" x14ac:dyDescent="0.25">
      <c r="A7540" t="s">
        <v>698</v>
      </c>
      <c r="B7540" t="s">
        <v>1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</row>
    <row r="7541" spans="1:33" x14ac:dyDescent="0.25">
      <c r="A7541" t="s">
        <v>699</v>
      </c>
      <c r="B7541" t="s">
        <v>1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</row>
    <row r="7542" spans="1:33" x14ac:dyDescent="0.25">
      <c r="A7542" t="s">
        <v>700</v>
      </c>
      <c r="B7542" t="s">
        <v>1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</row>
    <row r="7543" spans="1:33" x14ac:dyDescent="0.25">
      <c r="A7543" t="s">
        <v>701</v>
      </c>
      <c r="B7543" t="s">
        <v>1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702</v>
      </c>
      <c r="B7544" t="s">
        <v>1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703</v>
      </c>
      <c r="B7545" t="s">
        <v>1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704</v>
      </c>
      <c r="B7546" t="s">
        <v>1</v>
      </c>
      <c r="C7546">
        <v>0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</row>
    <row r="7547" spans="1:33" x14ac:dyDescent="0.25">
      <c r="A7547" t="s">
        <v>705</v>
      </c>
      <c r="B7547" t="s">
        <v>1</v>
      </c>
      <c r="C7547" s="1">
        <v>203661000000</v>
      </c>
      <c r="D7547" s="1">
        <v>206676000000</v>
      </c>
      <c r="E7547" s="1">
        <v>209118000000</v>
      </c>
      <c r="F7547" s="1">
        <v>211404000000</v>
      </c>
      <c r="G7547" s="1">
        <v>213074000000</v>
      </c>
      <c r="H7547" s="1">
        <v>214577000000</v>
      </c>
      <c r="I7547" s="1">
        <v>215462000000</v>
      </c>
      <c r="J7547" s="1">
        <v>216184000000</v>
      </c>
      <c r="K7547" s="1">
        <v>216295000000</v>
      </c>
      <c r="L7547" s="1">
        <v>215807000000</v>
      </c>
      <c r="M7547" s="1">
        <v>215177000000</v>
      </c>
      <c r="N7547" s="1">
        <v>216360000000</v>
      </c>
      <c r="O7547" s="1">
        <v>217089000000</v>
      </c>
      <c r="P7547" s="1">
        <v>220240000000</v>
      </c>
      <c r="Q7547" s="1">
        <v>223041000000</v>
      </c>
      <c r="R7547" s="1">
        <v>225505000000</v>
      </c>
      <c r="S7547" s="1">
        <v>227647000000</v>
      </c>
      <c r="T7547" s="1">
        <v>229490000000</v>
      </c>
      <c r="U7547" s="1">
        <v>231053000000</v>
      </c>
      <c r="V7547" s="1">
        <v>232755000000</v>
      </c>
      <c r="W7547" s="1">
        <v>234209000000</v>
      </c>
      <c r="X7547" s="1">
        <v>235441000000</v>
      </c>
      <c r="Y7547" s="1">
        <v>232696000000</v>
      </c>
      <c r="Z7547" s="1">
        <v>230076000000</v>
      </c>
      <c r="AA7547" s="1">
        <v>227572000000</v>
      </c>
      <c r="AB7547" s="1">
        <v>224851000000</v>
      </c>
      <c r="AC7547" s="1">
        <v>222258000000</v>
      </c>
      <c r="AD7547" s="1">
        <v>222248000000</v>
      </c>
      <c r="AE7547" s="1">
        <v>222282000000</v>
      </c>
      <c r="AF7547" s="1">
        <v>222067000000</v>
      </c>
      <c r="AG7547" s="1">
        <v>221910000000</v>
      </c>
    </row>
    <row r="7548" spans="1:33" x14ac:dyDescent="0.25">
      <c r="A7548" t="s">
        <v>706</v>
      </c>
      <c r="B7548" t="s">
        <v>1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</row>
    <row r="7549" spans="1:33" x14ac:dyDescent="0.25">
      <c r="A7549" t="s">
        <v>707</v>
      </c>
      <c r="B7549" t="s">
        <v>1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</row>
    <row r="7550" spans="1:33" x14ac:dyDescent="0.25">
      <c r="A7550" t="s">
        <v>708</v>
      </c>
      <c r="B7550" t="s">
        <v>1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709</v>
      </c>
      <c r="B7551" t="s">
        <v>1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</row>
    <row r="7552" spans="1:33" x14ac:dyDescent="0.25">
      <c r="A7552" t="s">
        <v>710</v>
      </c>
      <c r="B7552" t="s">
        <v>1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711</v>
      </c>
      <c r="B7553" t="s">
        <v>1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</row>
    <row r="7554" spans="1:33" x14ac:dyDescent="0.25">
      <c r="A7554" t="s">
        <v>712</v>
      </c>
      <c r="B7554" t="s">
        <v>1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</row>
    <row r="7555" spans="1:33" x14ac:dyDescent="0.25">
      <c r="A7555" t="s">
        <v>713</v>
      </c>
      <c r="B7555" t="s">
        <v>1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</row>
    <row r="7556" spans="1:33" x14ac:dyDescent="0.25">
      <c r="A7556" t="s">
        <v>714</v>
      </c>
      <c r="B7556" t="s">
        <v>1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715</v>
      </c>
      <c r="B7557" t="s">
        <v>1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</row>
    <row r="7558" spans="1:33" x14ac:dyDescent="0.25">
      <c r="A7558" t="s">
        <v>716</v>
      </c>
      <c r="B7558" t="s">
        <v>1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</row>
    <row r="7559" spans="1:33" x14ac:dyDescent="0.25">
      <c r="A7559" t="s">
        <v>717</v>
      </c>
      <c r="B7559" t="s">
        <v>1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718</v>
      </c>
      <c r="B7560" t="s">
        <v>1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719</v>
      </c>
      <c r="B7561" t="s">
        <v>1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720</v>
      </c>
      <c r="B7562" t="s">
        <v>1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</row>
    <row r="7563" spans="1:33" x14ac:dyDescent="0.25">
      <c r="A7563" t="s">
        <v>721</v>
      </c>
      <c r="B7563" t="s">
        <v>1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722</v>
      </c>
      <c r="B7564" t="s">
        <v>1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</row>
    <row r="7565" spans="1:33" x14ac:dyDescent="0.25">
      <c r="A7565" t="s">
        <v>723</v>
      </c>
      <c r="B7565" t="s">
        <v>1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</row>
    <row r="7566" spans="1:33" x14ac:dyDescent="0.25">
      <c r="A7566" t="s">
        <v>724</v>
      </c>
      <c r="B7566" t="s">
        <v>1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</row>
    <row r="7567" spans="1:33" x14ac:dyDescent="0.25">
      <c r="A7567" t="s">
        <v>725</v>
      </c>
      <c r="B7567" t="s">
        <v>1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</row>
    <row r="7568" spans="1:33" x14ac:dyDescent="0.25">
      <c r="A7568" t="s">
        <v>726</v>
      </c>
      <c r="B7568" t="s">
        <v>1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</row>
    <row r="7569" spans="1:33" x14ac:dyDescent="0.25">
      <c r="A7569" t="s">
        <v>727</v>
      </c>
      <c r="B7569" t="s">
        <v>1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728</v>
      </c>
      <c r="B7570" t="s">
        <v>1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729</v>
      </c>
      <c r="B7571" t="s">
        <v>1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730</v>
      </c>
      <c r="B7572" t="s">
        <v>1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731</v>
      </c>
      <c r="B7573" t="s">
        <v>1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732</v>
      </c>
      <c r="B7574" t="s">
        <v>1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</row>
    <row r="7575" spans="1:33" x14ac:dyDescent="0.25">
      <c r="A7575" t="s">
        <v>733</v>
      </c>
      <c r="B7575" t="s">
        <v>1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734</v>
      </c>
      <c r="B7576" t="s">
        <v>1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735</v>
      </c>
      <c r="B7577" t="s">
        <v>1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736</v>
      </c>
      <c r="B7578" t="s">
        <v>1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737</v>
      </c>
      <c r="B7579" t="s">
        <v>1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738</v>
      </c>
      <c r="B7580" t="s">
        <v>1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739</v>
      </c>
      <c r="B7581" t="s">
        <v>1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740</v>
      </c>
      <c r="B7582" t="s">
        <v>1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741</v>
      </c>
      <c r="B7583" t="s">
        <v>1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742</v>
      </c>
      <c r="B7584" t="s">
        <v>1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743</v>
      </c>
      <c r="B7585" t="s">
        <v>1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744</v>
      </c>
      <c r="B7586" t="s">
        <v>1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745</v>
      </c>
      <c r="B7587" t="s">
        <v>1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</row>
    <row r="7588" spans="1:33" x14ac:dyDescent="0.25">
      <c r="A7588" t="s">
        <v>746</v>
      </c>
      <c r="B7588" t="s">
        <v>1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</row>
    <row r="7589" spans="1:33" x14ac:dyDescent="0.25">
      <c r="A7589" t="s">
        <v>747</v>
      </c>
      <c r="B7589" t="s">
        <v>1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</row>
    <row r="7590" spans="1:33" x14ac:dyDescent="0.25">
      <c r="A7590" t="s">
        <v>748</v>
      </c>
      <c r="B7590" t="s">
        <v>1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</row>
    <row r="7591" spans="1:33" x14ac:dyDescent="0.25">
      <c r="A7591" t="s">
        <v>749</v>
      </c>
      <c r="B7591" t="s">
        <v>1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750</v>
      </c>
      <c r="B7592" t="s">
        <v>1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</row>
    <row r="7593" spans="1:33" x14ac:dyDescent="0.25">
      <c r="A7593" t="s">
        <v>751</v>
      </c>
      <c r="B7593" t="s">
        <v>1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</row>
    <row r="7594" spans="1:33" x14ac:dyDescent="0.25">
      <c r="A7594" t="s">
        <v>752</v>
      </c>
      <c r="B7594" t="s">
        <v>1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753</v>
      </c>
      <c r="B7595" t="s">
        <v>1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754</v>
      </c>
      <c r="B7596" t="s">
        <v>1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755</v>
      </c>
      <c r="B7597" t="s">
        <v>1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756</v>
      </c>
      <c r="B7598" t="s">
        <v>1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757</v>
      </c>
      <c r="B7599" t="s">
        <v>1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758</v>
      </c>
      <c r="B7600" t="s">
        <v>1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759</v>
      </c>
      <c r="B7601" t="s">
        <v>1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</row>
    <row r="7602" spans="1:33" x14ac:dyDescent="0.25">
      <c r="A7602" t="s">
        <v>760</v>
      </c>
      <c r="B7602" t="s">
        <v>1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</row>
    <row r="7603" spans="1:33" x14ac:dyDescent="0.25">
      <c r="A7603" t="s">
        <v>761</v>
      </c>
      <c r="B7603" t="s">
        <v>1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</row>
    <row r="7604" spans="1:33" x14ac:dyDescent="0.25">
      <c r="A7604" t="s">
        <v>762</v>
      </c>
      <c r="B7604" t="s">
        <v>1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</row>
    <row r="7605" spans="1:33" x14ac:dyDescent="0.25">
      <c r="A7605" t="s">
        <v>763</v>
      </c>
      <c r="B7605" t="s">
        <v>1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</row>
    <row r="7606" spans="1:33" x14ac:dyDescent="0.25">
      <c r="A7606" t="s">
        <v>764</v>
      </c>
      <c r="B7606" t="s">
        <v>1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</row>
    <row r="7607" spans="1:33" x14ac:dyDescent="0.25">
      <c r="A7607" t="s">
        <v>765</v>
      </c>
      <c r="B7607" t="s">
        <v>1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</row>
    <row r="7608" spans="1:33" x14ac:dyDescent="0.25">
      <c r="A7608" t="s">
        <v>766</v>
      </c>
      <c r="B7608" t="s">
        <v>1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</row>
    <row r="7609" spans="1:33" x14ac:dyDescent="0.25">
      <c r="A7609" t="s">
        <v>767</v>
      </c>
      <c r="B7609" t="s">
        <v>1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</row>
    <row r="7610" spans="1:33" x14ac:dyDescent="0.25">
      <c r="A7610" t="s">
        <v>768</v>
      </c>
      <c r="B7610" t="s">
        <v>1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</row>
    <row r="7611" spans="1:33" x14ac:dyDescent="0.25">
      <c r="A7611" t="s">
        <v>769</v>
      </c>
      <c r="B7611" t="s">
        <v>1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</row>
    <row r="7612" spans="1:33" x14ac:dyDescent="0.25">
      <c r="A7612" t="s">
        <v>770</v>
      </c>
      <c r="B7612" t="s">
        <v>1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</row>
    <row r="7613" spans="1:33" x14ac:dyDescent="0.25">
      <c r="A7613" t="s">
        <v>771</v>
      </c>
      <c r="B7613" t="s">
        <v>1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</row>
    <row r="7614" spans="1:33" x14ac:dyDescent="0.25">
      <c r="A7614" t="s">
        <v>772</v>
      </c>
      <c r="B7614" t="s">
        <v>1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</row>
    <row r="7615" spans="1:33" x14ac:dyDescent="0.25">
      <c r="A7615" t="s">
        <v>773</v>
      </c>
      <c r="B7615" t="s">
        <v>1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</row>
    <row r="7616" spans="1:33" x14ac:dyDescent="0.25">
      <c r="A7616" t="s">
        <v>774</v>
      </c>
      <c r="B7616" t="s">
        <v>1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</row>
    <row r="7617" spans="1:33" x14ac:dyDescent="0.25">
      <c r="A7617" t="s">
        <v>775</v>
      </c>
      <c r="B7617" t="s">
        <v>1</v>
      </c>
      <c r="C7617" s="1">
        <v>3295450000000</v>
      </c>
      <c r="D7617" s="1">
        <v>3311990000000</v>
      </c>
      <c r="E7617" s="1">
        <v>3328790000000</v>
      </c>
      <c r="F7617" s="1">
        <v>3345550000000</v>
      </c>
      <c r="G7617" s="1">
        <v>3362160000000</v>
      </c>
      <c r="H7617" s="1">
        <v>3378620000000</v>
      </c>
      <c r="I7617" s="1">
        <v>3394910000000</v>
      </c>
      <c r="J7617" s="1">
        <v>3410990000000</v>
      </c>
      <c r="K7617" s="1">
        <v>3426830000000</v>
      </c>
      <c r="L7617" s="1">
        <v>3442420000000</v>
      </c>
      <c r="M7617" s="1">
        <v>3457690000000</v>
      </c>
      <c r="N7617" s="1">
        <v>3472630000000</v>
      </c>
      <c r="O7617" s="1">
        <v>3487360000000</v>
      </c>
      <c r="P7617" s="1">
        <v>3501750000000</v>
      </c>
      <c r="Q7617" s="1">
        <v>3515810000000</v>
      </c>
      <c r="R7617" s="1">
        <v>3529510000000</v>
      </c>
      <c r="S7617" s="1">
        <v>3542860000000</v>
      </c>
      <c r="T7617" s="1">
        <v>3555950000000</v>
      </c>
      <c r="U7617" s="1">
        <v>3568740000000</v>
      </c>
      <c r="V7617" s="1">
        <v>3581320000000</v>
      </c>
      <c r="W7617" s="1">
        <v>3593670000000</v>
      </c>
      <c r="X7617" s="1">
        <v>3605830000000</v>
      </c>
      <c r="Y7617" s="1">
        <v>3617810000000</v>
      </c>
      <c r="Z7617" s="1">
        <v>3629660000000</v>
      </c>
      <c r="AA7617" s="1">
        <v>3641400000000</v>
      </c>
      <c r="AB7617" s="1">
        <v>3653110000000</v>
      </c>
      <c r="AC7617" s="1">
        <v>3665980000000</v>
      </c>
      <c r="AD7617" s="1">
        <v>3678850000000</v>
      </c>
      <c r="AE7617" s="1">
        <v>3691790000000</v>
      </c>
      <c r="AF7617" s="1">
        <v>3704720000000</v>
      </c>
      <c r="AG7617" s="1">
        <v>3717780000000</v>
      </c>
    </row>
    <row r="7618" spans="1:33" x14ac:dyDescent="0.25">
      <c r="A7618" t="s">
        <v>776</v>
      </c>
      <c r="B7618" t="s">
        <v>1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</row>
    <row r="7619" spans="1:33" x14ac:dyDescent="0.25">
      <c r="A7619" t="s">
        <v>777</v>
      </c>
      <c r="B7619" t="s">
        <v>1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</row>
    <row r="7620" spans="1:33" x14ac:dyDescent="0.25">
      <c r="A7620" t="s">
        <v>778</v>
      </c>
      <c r="B7620" t="s">
        <v>1</v>
      </c>
      <c r="C7620">
        <v>0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</row>
    <row r="7621" spans="1:33" x14ac:dyDescent="0.25">
      <c r="A7621" t="s">
        <v>779</v>
      </c>
      <c r="B7621" t="s">
        <v>1</v>
      </c>
      <c r="C7621">
        <v>0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</row>
    <row r="7622" spans="1:33" x14ac:dyDescent="0.25">
      <c r="A7622" t="s">
        <v>780</v>
      </c>
      <c r="B7622" t="s">
        <v>1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</row>
    <row r="7623" spans="1:33" x14ac:dyDescent="0.25">
      <c r="A7623" t="s">
        <v>781</v>
      </c>
      <c r="B7623" t="s">
        <v>1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</row>
    <row r="7624" spans="1:33" x14ac:dyDescent="0.25">
      <c r="A7624" t="s">
        <v>782</v>
      </c>
      <c r="B7624" t="s">
        <v>1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</row>
    <row r="7625" spans="1:33" x14ac:dyDescent="0.25">
      <c r="A7625" t="s">
        <v>783</v>
      </c>
      <c r="B7625" t="s">
        <v>1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</row>
    <row r="7626" spans="1:33" x14ac:dyDescent="0.25">
      <c r="A7626" t="s">
        <v>784</v>
      </c>
      <c r="B7626" t="s">
        <v>1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</row>
    <row r="7627" spans="1:33" x14ac:dyDescent="0.25">
      <c r="A7627" t="s">
        <v>785</v>
      </c>
      <c r="B7627" t="s">
        <v>1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</row>
    <row r="7628" spans="1:33" x14ac:dyDescent="0.25">
      <c r="A7628" t="s">
        <v>786</v>
      </c>
      <c r="B7628" t="s">
        <v>1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</row>
    <row r="7629" spans="1:33" x14ac:dyDescent="0.25">
      <c r="A7629" t="s">
        <v>787</v>
      </c>
      <c r="B7629" t="s">
        <v>1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</row>
    <row r="7630" spans="1:33" x14ac:dyDescent="0.25">
      <c r="A7630" t="s">
        <v>788</v>
      </c>
      <c r="B7630" t="s">
        <v>1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</row>
    <row r="7631" spans="1:33" x14ac:dyDescent="0.25">
      <c r="A7631" t="s">
        <v>789</v>
      </c>
      <c r="B7631" t="s">
        <v>1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</row>
    <row r="7632" spans="1:33" x14ac:dyDescent="0.25">
      <c r="A7632" t="s">
        <v>790</v>
      </c>
      <c r="B7632" t="s">
        <v>1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</row>
    <row r="7633" spans="1:33" x14ac:dyDescent="0.25">
      <c r="A7633" t="s">
        <v>791</v>
      </c>
      <c r="B7633" t="s">
        <v>1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</row>
    <row r="7634" spans="1:33" x14ac:dyDescent="0.25">
      <c r="A7634" t="s">
        <v>792</v>
      </c>
      <c r="B7634" t="s">
        <v>1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</row>
    <row r="7635" spans="1:33" x14ac:dyDescent="0.25">
      <c r="A7635" t="s">
        <v>793</v>
      </c>
      <c r="B7635" t="s">
        <v>1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</row>
    <row r="7636" spans="1:33" x14ac:dyDescent="0.25">
      <c r="A7636" t="s">
        <v>794</v>
      </c>
      <c r="B7636" t="s">
        <v>1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</row>
    <row r="7637" spans="1:33" x14ac:dyDescent="0.25">
      <c r="A7637" t="s">
        <v>795</v>
      </c>
      <c r="B7637" t="s">
        <v>1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</row>
    <row r="7638" spans="1:33" x14ac:dyDescent="0.25">
      <c r="A7638" t="s">
        <v>796</v>
      </c>
      <c r="B7638" t="s">
        <v>1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</row>
    <row r="7639" spans="1:33" x14ac:dyDescent="0.25">
      <c r="A7639" t="s">
        <v>797</v>
      </c>
      <c r="B7639" t="s">
        <v>1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</row>
    <row r="7640" spans="1:33" x14ac:dyDescent="0.25">
      <c r="A7640" t="s">
        <v>798</v>
      </c>
      <c r="B7640" t="s">
        <v>1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</row>
    <row r="7641" spans="1:33" x14ac:dyDescent="0.25">
      <c r="A7641" t="s">
        <v>799</v>
      </c>
      <c r="B7641" t="s">
        <v>1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</row>
    <row r="7642" spans="1:33" x14ac:dyDescent="0.25">
      <c r="A7642" t="s">
        <v>800</v>
      </c>
      <c r="B7642" t="s">
        <v>1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</row>
    <row r="7643" spans="1:33" x14ac:dyDescent="0.25">
      <c r="A7643" t="s">
        <v>801</v>
      </c>
      <c r="B7643" t="s">
        <v>1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</row>
    <row r="7644" spans="1:33" x14ac:dyDescent="0.25">
      <c r="A7644" t="s">
        <v>802</v>
      </c>
      <c r="B7644" t="s">
        <v>1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</row>
    <row r="7645" spans="1:33" x14ac:dyDescent="0.25">
      <c r="A7645" t="s">
        <v>803</v>
      </c>
      <c r="B7645" t="s">
        <v>1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</row>
    <row r="7646" spans="1:33" x14ac:dyDescent="0.25">
      <c r="A7646" t="s">
        <v>804</v>
      </c>
      <c r="B7646" t="s">
        <v>1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</row>
    <row r="7647" spans="1:33" x14ac:dyDescent="0.25">
      <c r="A7647" t="s">
        <v>805</v>
      </c>
      <c r="B7647" t="s">
        <v>1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</row>
    <row r="7648" spans="1:33" x14ac:dyDescent="0.25">
      <c r="A7648" t="s">
        <v>806</v>
      </c>
      <c r="B7648" t="s">
        <v>1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</row>
    <row r="7649" spans="1:33" x14ac:dyDescent="0.25">
      <c r="A7649" t="s">
        <v>807</v>
      </c>
      <c r="B7649" t="s">
        <v>1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</row>
    <row r="7650" spans="1:33" x14ac:dyDescent="0.25">
      <c r="A7650" t="s">
        <v>808</v>
      </c>
      <c r="B7650" t="s">
        <v>1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</row>
    <row r="7651" spans="1:33" x14ac:dyDescent="0.25">
      <c r="A7651" t="s">
        <v>809</v>
      </c>
      <c r="B7651" t="s">
        <v>1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</row>
    <row r="7652" spans="1:33" x14ac:dyDescent="0.25">
      <c r="A7652" t="s">
        <v>810</v>
      </c>
      <c r="B7652" t="s">
        <v>1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</row>
    <row r="7653" spans="1:33" x14ac:dyDescent="0.25">
      <c r="A7653" t="s">
        <v>811</v>
      </c>
      <c r="B7653" t="s">
        <v>1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</row>
    <row r="7654" spans="1:33" x14ac:dyDescent="0.25">
      <c r="A7654" t="s">
        <v>812</v>
      </c>
      <c r="B7654" t="s">
        <v>1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</row>
    <row r="7655" spans="1:33" x14ac:dyDescent="0.25">
      <c r="A7655" t="s">
        <v>813</v>
      </c>
      <c r="B7655" t="s">
        <v>1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</row>
    <row r="7656" spans="1:33" x14ac:dyDescent="0.25">
      <c r="A7656" t="s">
        <v>814</v>
      </c>
      <c r="B7656" t="s">
        <v>1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</row>
    <row r="7657" spans="1:33" x14ac:dyDescent="0.25">
      <c r="A7657" t="s">
        <v>815</v>
      </c>
      <c r="B7657" t="s">
        <v>1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</row>
    <row r="7658" spans="1:33" x14ac:dyDescent="0.25">
      <c r="A7658" t="s">
        <v>816</v>
      </c>
      <c r="B7658" t="s">
        <v>1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</row>
    <row r="7659" spans="1:33" x14ac:dyDescent="0.25">
      <c r="A7659" t="s">
        <v>817</v>
      </c>
      <c r="B7659" t="s">
        <v>1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</row>
    <row r="7660" spans="1:33" x14ac:dyDescent="0.25">
      <c r="A7660" t="s">
        <v>818</v>
      </c>
      <c r="B7660" t="s">
        <v>1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</row>
    <row r="7661" spans="1:33" x14ac:dyDescent="0.25">
      <c r="A7661" t="s">
        <v>819</v>
      </c>
      <c r="B7661" t="s">
        <v>1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</row>
    <row r="7662" spans="1:33" x14ac:dyDescent="0.25">
      <c r="A7662" t="s">
        <v>820</v>
      </c>
      <c r="B7662" t="s">
        <v>1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</row>
    <row r="7663" spans="1:33" x14ac:dyDescent="0.25">
      <c r="A7663" t="s">
        <v>821</v>
      </c>
      <c r="B7663" t="s">
        <v>1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</row>
    <row r="7664" spans="1:33" x14ac:dyDescent="0.25">
      <c r="A7664" t="s">
        <v>822</v>
      </c>
      <c r="B7664" t="s">
        <v>1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</row>
    <row r="7665" spans="1:33" x14ac:dyDescent="0.25">
      <c r="A7665" t="s">
        <v>823</v>
      </c>
      <c r="B7665" t="s">
        <v>1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</row>
    <row r="7666" spans="1:33" x14ac:dyDescent="0.25">
      <c r="A7666" t="s">
        <v>824</v>
      </c>
      <c r="B7666" t="s">
        <v>1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</row>
    <row r="7667" spans="1:33" x14ac:dyDescent="0.25">
      <c r="A7667" t="s">
        <v>825</v>
      </c>
      <c r="B7667" t="s">
        <v>1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</row>
    <row r="7668" spans="1:33" x14ac:dyDescent="0.25">
      <c r="A7668" t="s">
        <v>826</v>
      </c>
      <c r="B7668" t="s">
        <v>1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</row>
    <row r="7669" spans="1:33" x14ac:dyDescent="0.25">
      <c r="A7669" t="s">
        <v>827</v>
      </c>
      <c r="B7669" t="s">
        <v>1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</row>
    <row r="7670" spans="1:33" x14ac:dyDescent="0.25">
      <c r="A7670" t="s">
        <v>828</v>
      </c>
      <c r="B7670" t="s">
        <v>1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</row>
    <row r="7671" spans="1:33" x14ac:dyDescent="0.25">
      <c r="A7671" t="s">
        <v>829</v>
      </c>
      <c r="B7671" t="s">
        <v>1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</row>
    <row r="7672" spans="1:33" x14ac:dyDescent="0.25">
      <c r="A7672" t="s">
        <v>830</v>
      </c>
      <c r="B7672" t="s">
        <v>1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</row>
    <row r="7673" spans="1:33" x14ac:dyDescent="0.25">
      <c r="A7673" t="s">
        <v>831</v>
      </c>
      <c r="B7673" t="s">
        <v>1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</row>
    <row r="7674" spans="1:33" x14ac:dyDescent="0.25">
      <c r="A7674" t="s">
        <v>832</v>
      </c>
      <c r="B7674" t="s">
        <v>1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</row>
    <row r="7675" spans="1:33" x14ac:dyDescent="0.25">
      <c r="A7675" t="s">
        <v>833</v>
      </c>
      <c r="B7675" t="s">
        <v>1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</row>
    <row r="7676" spans="1:33" x14ac:dyDescent="0.25">
      <c r="A7676" t="s">
        <v>834</v>
      </c>
      <c r="B7676" t="s">
        <v>1</v>
      </c>
      <c r="C7676" s="1">
        <v>9270030000000</v>
      </c>
      <c r="D7676" s="1">
        <v>9307100000000</v>
      </c>
      <c r="E7676" s="1">
        <v>9325450000000</v>
      </c>
      <c r="F7676" s="1">
        <v>9332200000000</v>
      </c>
      <c r="G7676" s="1">
        <v>9333320000000</v>
      </c>
      <c r="H7676" s="1">
        <v>9328930000000</v>
      </c>
      <c r="I7676" s="1">
        <v>9312860000000</v>
      </c>
      <c r="J7676" s="1">
        <v>9291030000000</v>
      </c>
      <c r="K7676" s="1">
        <v>9260450000000</v>
      </c>
      <c r="L7676" s="1">
        <v>9224020000000</v>
      </c>
      <c r="M7676" s="1">
        <v>9179430000000</v>
      </c>
      <c r="N7676" s="1">
        <v>9126620000000</v>
      </c>
      <c r="O7676" s="1">
        <v>9067540000000</v>
      </c>
      <c r="P7676" s="1">
        <v>8999490000000</v>
      </c>
      <c r="Q7676" s="1">
        <v>8924230000000</v>
      </c>
      <c r="R7676" s="1">
        <v>8840370000000</v>
      </c>
      <c r="S7676" s="1">
        <v>8749520000000</v>
      </c>
      <c r="T7676" s="1">
        <v>8653020000000</v>
      </c>
      <c r="U7676" s="1">
        <v>8550670000000</v>
      </c>
      <c r="V7676" s="1">
        <v>8442680000000</v>
      </c>
      <c r="W7676" s="1">
        <v>8332370000000</v>
      </c>
      <c r="X7676" s="1">
        <v>8216010000000</v>
      </c>
      <c r="Y7676" s="1">
        <v>8094640000000</v>
      </c>
      <c r="Z7676" s="1">
        <v>7971050000000</v>
      </c>
      <c r="AA7676" s="1">
        <v>7843880000000</v>
      </c>
      <c r="AB7676" s="1">
        <v>7713610000000</v>
      </c>
      <c r="AC7676" s="1">
        <v>7582680000000</v>
      </c>
      <c r="AD7676" s="1">
        <v>7447910000000</v>
      </c>
      <c r="AE7676" s="1">
        <v>7310700000000</v>
      </c>
      <c r="AF7676" s="1">
        <v>7171610000000</v>
      </c>
      <c r="AG7676" s="1">
        <v>7030240000000</v>
      </c>
    </row>
    <row r="7677" spans="1:33" x14ac:dyDescent="0.25">
      <c r="A7677" t="s">
        <v>835</v>
      </c>
      <c r="B7677" t="s">
        <v>1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</row>
    <row r="7678" spans="1:33" x14ac:dyDescent="0.25">
      <c r="A7678" t="s">
        <v>836</v>
      </c>
      <c r="B7678" t="s">
        <v>1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</row>
    <row r="7679" spans="1:33" x14ac:dyDescent="0.25">
      <c r="A7679" t="s">
        <v>837</v>
      </c>
      <c r="B7679" t="s">
        <v>1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</row>
    <row r="7680" spans="1:33" x14ac:dyDescent="0.25">
      <c r="A7680" t="s">
        <v>838</v>
      </c>
      <c r="B7680" t="s">
        <v>1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</row>
    <row r="7681" spans="1:33" x14ac:dyDescent="0.25">
      <c r="A7681" t="s">
        <v>839</v>
      </c>
      <c r="B7681" t="s">
        <v>1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</row>
    <row r="7682" spans="1:33" x14ac:dyDescent="0.25">
      <c r="A7682" t="s">
        <v>840</v>
      </c>
      <c r="B7682" t="s">
        <v>1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>
        <v>0</v>
      </c>
    </row>
    <row r="7683" spans="1:33" x14ac:dyDescent="0.25">
      <c r="A7683" t="s">
        <v>841</v>
      </c>
      <c r="B7683" t="s">
        <v>1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</row>
    <row r="7684" spans="1:33" x14ac:dyDescent="0.25">
      <c r="A7684" t="s">
        <v>842</v>
      </c>
      <c r="B7684" t="s">
        <v>1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</row>
    <row r="7685" spans="1:33" x14ac:dyDescent="0.25">
      <c r="A7685" t="s">
        <v>843</v>
      </c>
      <c r="B7685" t="s">
        <v>1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</row>
    <row r="7686" spans="1:33" x14ac:dyDescent="0.25">
      <c r="A7686" t="s">
        <v>844</v>
      </c>
      <c r="B7686" t="s">
        <v>1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</row>
    <row r="7687" spans="1:33" x14ac:dyDescent="0.25">
      <c r="A7687" t="s">
        <v>845</v>
      </c>
      <c r="B7687" t="s">
        <v>1</v>
      </c>
      <c r="C7687" s="1">
        <v>2574630000000</v>
      </c>
      <c r="D7687" s="1">
        <v>2552850000000</v>
      </c>
      <c r="E7687" s="1">
        <v>2532580000000</v>
      </c>
      <c r="F7687" s="1">
        <v>2515040000000</v>
      </c>
      <c r="G7687" s="1">
        <v>2502430000000</v>
      </c>
      <c r="H7687" s="1">
        <v>2494580000000</v>
      </c>
      <c r="I7687" s="1">
        <v>2489690000000</v>
      </c>
      <c r="J7687" s="1">
        <v>2488540000000</v>
      </c>
      <c r="K7687" s="1">
        <v>2490420000000</v>
      </c>
      <c r="L7687" s="1">
        <v>2495930000000</v>
      </c>
      <c r="M7687" s="1">
        <v>2503490000000</v>
      </c>
      <c r="N7687" s="1">
        <v>2513600000000</v>
      </c>
      <c r="O7687" s="1">
        <v>2526440000000</v>
      </c>
      <c r="P7687" s="1">
        <v>2541100000000</v>
      </c>
      <c r="Q7687" s="1">
        <v>2557940000000</v>
      </c>
      <c r="R7687" s="1">
        <v>2576880000000</v>
      </c>
      <c r="S7687" s="1">
        <v>2597890000000</v>
      </c>
      <c r="T7687" s="1">
        <v>2620690000000</v>
      </c>
      <c r="U7687" s="1">
        <v>2645050000000</v>
      </c>
      <c r="V7687" s="1">
        <v>2671280000000</v>
      </c>
      <c r="W7687" s="1">
        <v>2699470000000</v>
      </c>
      <c r="X7687" s="1">
        <v>2728560000000</v>
      </c>
      <c r="Y7687" s="1">
        <v>2758760000000</v>
      </c>
      <c r="Z7687" s="1">
        <v>2790750000000</v>
      </c>
      <c r="AA7687" s="1">
        <v>2823820000000</v>
      </c>
      <c r="AB7687" s="1">
        <v>2857850000000</v>
      </c>
      <c r="AC7687" s="1">
        <v>2893750000000</v>
      </c>
      <c r="AD7687" s="1">
        <v>2930160000000</v>
      </c>
      <c r="AE7687" s="1">
        <v>2967560000000</v>
      </c>
      <c r="AF7687" s="1">
        <v>3005850000000</v>
      </c>
      <c r="AG7687" s="1">
        <v>3044740000000</v>
      </c>
    </row>
    <row r="7688" spans="1:33" x14ac:dyDescent="0.25">
      <c r="A7688" t="s">
        <v>846</v>
      </c>
      <c r="B7688" t="s">
        <v>1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</row>
    <row r="7689" spans="1:33" x14ac:dyDescent="0.25">
      <c r="A7689" t="s">
        <v>847</v>
      </c>
      <c r="B7689" t="s">
        <v>1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</row>
    <row r="7690" spans="1:33" x14ac:dyDescent="0.25">
      <c r="A7690" t="s">
        <v>848</v>
      </c>
      <c r="B7690" t="s">
        <v>1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</row>
    <row r="7691" spans="1:33" x14ac:dyDescent="0.25">
      <c r="A7691" t="s">
        <v>849</v>
      </c>
      <c r="B7691" t="s">
        <v>1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>
        <v>0</v>
      </c>
    </row>
    <row r="7692" spans="1:33" x14ac:dyDescent="0.25">
      <c r="A7692" t="s">
        <v>850</v>
      </c>
      <c r="B7692" t="s">
        <v>1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</row>
    <row r="7693" spans="1:33" x14ac:dyDescent="0.25">
      <c r="A7693" t="s">
        <v>851</v>
      </c>
      <c r="B7693" t="s">
        <v>1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</row>
    <row r="7694" spans="1:33" x14ac:dyDescent="0.25">
      <c r="A7694" t="s">
        <v>852</v>
      </c>
      <c r="B7694" t="s">
        <v>1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</row>
    <row r="7695" spans="1:33" x14ac:dyDescent="0.25">
      <c r="A7695" t="s">
        <v>853</v>
      </c>
      <c r="B7695" t="s">
        <v>1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</row>
    <row r="7696" spans="1:33" x14ac:dyDescent="0.25">
      <c r="A7696" t="s">
        <v>854</v>
      </c>
      <c r="B7696" t="s">
        <v>1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</row>
    <row r="7697" spans="1:33" x14ac:dyDescent="0.25">
      <c r="A7697" t="s">
        <v>855</v>
      </c>
      <c r="B7697" t="s">
        <v>1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</row>
    <row r="7698" spans="1:33" x14ac:dyDescent="0.25">
      <c r="A7698" t="s">
        <v>856</v>
      </c>
      <c r="B7698" t="s">
        <v>1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</row>
    <row r="7699" spans="1:33" x14ac:dyDescent="0.25">
      <c r="A7699" t="s">
        <v>857</v>
      </c>
      <c r="B7699" t="s">
        <v>1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</row>
    <row r="7700" spans="1:33" x14ac:dyDescent="0.25">
      <c r="A7700" t="s">
        <v>858</v>
      </c>
      <c r="B7700" t="s">
        <v>1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</row>
    <row r="7701" spans="1:33" x14ac:dyDescent="0.25">
      <c r="A7701" t="s">
        <v>859</v>
      </c>
      <c r="B7701" t="s">
        <v>1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</row>
    <row r="7702" spans="1:33" x14ac:dyDescent="0.25">
      <c r="A7702" t="s">
        <v>860</v>
      </c>
      <c r="B7702" t="s">
        <v>1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</row>
    <row r="7703" spans="1:33" x14ac:dyDescent="0.25">
      <c r="A7703" t="s">
        <v>861</v>
      </c>
      <c r="B7703" t="s">
        <v>1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</row>
    <row r="7704" spans="1:33" x14ac:dyDescent="0.25">
      <c r="A7704" t="s">
        <v>862</v>
      </c>
      <c r="B7704" t="s">
        <v>1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</row>
    <row r="7705" spans="1:33" x14ac:dyDescent="0.25">
      <c r="A7705" t="s">
        <v>863</v>
      </c>
      <c r="B7705" t="s">
        <v>1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</row>
    <row r="7706" spans="1:33" x14ac:dyDescent="0.25">
      <c r="A7706" t="s">
        <v>864</v>
      </c>
      <c r="B7706" t="s">
        <v>1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</row>
    <row r="7707" spans="1:33" x14ac:dyDescent="0.25">
      <c r="A7707" t="s">
        <v>865</v>
      </c>
      <c r="B7707" t="s">
        <v>1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</row>
    <row r="7708" spans="1:33" x14ac:dyDescent="0.25">
      <c r="A7708" t="s">
        <v>866</v>
      </c>
      <c r="B7708" t="s">
        <v>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</row>
    <row r="7709" spans="1:33" x14ac:dyDescent="0.25">
      <c r="A7709" t="s">
        <v>867</v>
      </c>
      <c r="B7709" t="s">
        <v>1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</row>
    <row r="7710" spans="1:33" x14ac:dyDescent="0.25">
      <c r="A7710" t="s">
        <v>868</v>
      </c>
      <c r="B7710" t="s">
        <v>1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</row>
    <row r="7711" spans="1:33" x14ac:dyDescent="0.25">
      <c r="A7711" t="s">
        <v>869</v>
      </c>
      <c r="B7711" t="s">
        <v>1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</row>
    <row r="7712" spans="1:33" x14ac:dyDescent="0.25">
      <c r="A7712" t="s">
        <v>870</v>
      </c>
      <c r="B7712" t="s">
        <v>1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</row>
    <row r="7713" spans="1:33" x14ac:dyDescent="0.25">
      <c r="A7713" t="s">
        <v>871</v>
      </c>
      <c r="B7713" t="s">
        <v>1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</row>
    <row r="7714" spans="1:33" x14ac:dyDescent="0.25">
      <c r="A7714" t="s">
        <v>872</v>
      </c>
      <c r="B7714" t="s">
        <v>1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</row>
    <row r="7715" spans="1:33" x14ac:dyDescent="0.25">
      <c r="A7715" t="s">
        <v>873</v>
      </c>
      <c r="B7715" t="s">
        <v>1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</row>
    <row r="7716" spans="1:33" x14ac:dyDescent="0.25">
      <c r="A7716" t="s">
        <v>874</v>
      </c>
      <c r="B7716" t="s">
        <v>1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</row>
    <row r="7717" spans="1:33" x14ac:dyDescent="0.25">
      <c r="A7717" t="s">
        <v>875</v>
      </c>
      <c r="B7717" t="s">
        <v>1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</row>
    <row r="7718" spans="1:33" x14ac:dyDescent="0.25">
      <c r="A7718" t="s">
        <v>876</v>
      </c>
      <c r="B7718" t="s">
        <v>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</row>
    <row r="7719" spans="1:33" x14ac:dyDescent="0.25">
      <c r="A7719" t="s">
        <v>877</v>
      </c>
      <c r="B7719" t="s">
        <v>1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</row>
    <row r="7720" spans="1:33" x14ac:dyDescent="0.25">
      <c r="A7720" t="s">
        <v>878</v>
      </c>
      <c r="B7720" t="s">
        <v>1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</row>
    <row r="7721" spans="1:33" x14ac:dyDescent="0.25">
      <c r="A7721" t="s">
        <v>879</v>
      </c>
      <c r="B7721" t="s">
        <v>1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</row>
    <row r="7722" spans="1:33" x14ac:dyDescent="0.25">
      <c r="A7722" t="s">
        <v>880</v>
      </c>
      <c r="B7722" t="s">
        <v>1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</row>
    <row r="7723" spans="1:33" x14ac:dyDescent="0.25">
      <c r="A7723" t="s">
        <v>881</v>
      </c>
      <c r="B7723" t="s">
        <v>1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</row>
    <row r="7724" spans="1:33" x14ac:dyDescent="0.25">
      <c r="A7724" t="s">
        <v>882</v>
      </c>
      <c r="B7724" t="s">
        <v>1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</row>
    <row r="7725" spans="1:33" x14ac:dyDescent="0.25">
      <c r="A7725" t="s">
        <v>883</v>
      </c>
      <c r="B7725" t="s">
        <v>1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</row>
    <row r="7726" spans="1:33" x14ac:dyDescent="0.25">
      <c r="A7726" t="s">
        <v>884</v>
      </c>
      <c r="B7726" t="s">
        <v>1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</row>
    <row r="7727" spans="1:33" x14ac:dyDescent="0.25">
      <c r="A7727" t="s">
        <v>885</v>
      </c>
      <c r="B7727" t="s">
        <v>1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</row>
    <row r="7728" spans="1:33" x14ac:dyDescent="0.25">
      <c r="A7728" t="s">
        <v>886</v>
      </c>
      <c r="B7728" t="s">
        <v>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</row>
    <row r="7729" spans="1:33" x14ac:dyDescent="0.25">
      <c r="A7729" t="s">
        <v>887</v>
      </c>
      <c r="B7729" t="s">
        <v>1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</row>
    <row r="7730" spans="1:33" x14ac:dyDescent="0.25">
      <c r="A7730" t="s">
        <v>888</v>
      </c>
      <c r="B7730" t="s">
        <v>1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</row>
    <row r="7731" spans="1:33" x14ac:dyDescent="0.25">
      <c r="A7731" t="s">
        <v>889</v>
      </c>
      <c r="B7731" t="s">
        <v>1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</row>
    <row r="7732" spans="1:33" x14ac:dyDescent="0.25">
      <c r="A7732" t="s">
        <v>890</v>
      </c>
      <c r="B7732" t="s">
        <v>1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</row>
    <row r="7733" spans="1:33" x14ac:dyDescent="0.25">
      <c r="A7733" t="s">
        <v>891</v>
      </c>
      <c r="B7733" t="s">
        <v>1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</row>
    <row r="7734" spans="1:33" x14ac:dyDescent="0.25">
      <c r="A7734" t="s">
        <v>892</v>
      </c>
      <c r="B7734" t="s">
        <v>1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</row>
    <row r="7735" spans="1:33" x14ac:dyDescent="0.25">
      <c r="A7735" t="s">
        <v>893</v>
      </c>
      <c r="B7735" t="s">
        <v>1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</row>
    <row r="7736" spans="1:33" x14ac:dyDescent="0.25">
      <c r="A7736" t="s">
        <v>894</v>
      </c>
      <c r="B7736" t="s">
        <v>1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</row>
    <row r="7737" spans="1:33" x14ac:dyDescent="0.25">
      <c r="A7737" t="s">
        <v>895</v>
      </c>
      <c r="B7737" t="s">
        <v>1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</row>
    <row r="7738" spans="1:33" x14ac:dyDescent="0.25">
      <c r="A7738" t="s">
        <v>896</v>
      </c>
      <c r="B7738" t="s">
        <v>1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</row>
    <row r="7739" spans="1:33" x14ac:dyDescent="0.25">
      <c r="A7739" t="s">
        <v>897</v>
      </c>
      <c r="B7739" t="s">
        <v>1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</row>
    <row r="7740" spans="1:33" x14ac:dyDescent="0.25">
      <c r="A7740" t="s">
        <v>898</v>
      </c>
      <c r="B7740" t="s">
        <v>1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</row>
    <row r="7741" spans="1:33" x14ac:dyDescent="0.25">
      <c r="A7741" t="s">
        <v>899</v>
      </c>
      <c r="B7741" t="s">
        <v>1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</row>
    <row r="7742" spans="1:33" x14ac:dyDescent="0.25">
      <c r="A7742" t="s">
        <v>900</v>
      </c>
      <c r="B7742" t="s">
        <v>1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</row>
    <row r="7743" spans="1:33" x14ac:dyDescent="0.25">
      <c r="A7743" t="s">
        <v>901</v>
      </c>
      <c r="B7743" t="s">
        <v>1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</row>
    <row r="7744" spans="1:33" x14ac:dyDescent="0.25">
      <c r="A7744" t="s">
        <v>902</v>
      </c>
      <c r="B7744" t="s">
        <v>1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</row>
    <row r="7745" spans="1:33" x14ac:dyDescent="0.25">
      <c r="A7745" t="s">
        <v>903</v>
      </c>
      <c r="B7745" t="s">
        <v>1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</row>
    <row r="7746" spans="1:33" x14ac:dyDescent="0.25">
      <c r="A7746" t="s">
        <v>904</v>
      </c>
      <c r="B7746" t="s">
        <v>1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</row>
    <row r="7747" spans="1:33" x14ac:dyDescent="0.25">
      <c r="A7747" t="s">
        <v>905</v>
      </c>
      <c r="B7747" t="s">
        <v>1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</row>
    <row r="7748" spans="1:33" x14ac:dyDescent="0.25">
      <c r="A7748" t="s">
        <v>906</v>
      </c>
      <c r="B7748" t="s">
        <v>1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</row>
    <row r="7749" spans="1:33" x14ac:dyDescent="0.25">
      <c r="A7749" t="s">
        <v>907</v>
      </c>
      <c r="B7749" t="s">
        <v>1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</row>
    <row r="7750" spans="1:33" x14ac:dyDescent="0.25">
      <c r="A7750" t="s">
        <v>908</v>
      </c>
      <c r="B7750" t="s">
        <v>1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</row>
    <row r="7751" spans="1:33" x14ac:dyDescent="0.25">
      <c r="A7751" t="s">
        <v>909</v>
      </c>
      <c r="B7751" t="s">
        <v>1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</row>
    <row r="7752" spans="1:33" x14ac:dyDescent="0.25">
      <c r="A7752" t="s">
        <v>910</v>
      </c>
      <c r="B7752" t="s">
        <v>1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</row>
    <row r="7753" spans="1:33" x14ac:dyDescent="0.25">
      <c r="A7753" t="s">
        <v>911</v>
      </c>
      <c r="B7753" t="s">
        <v>1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</row>
    <row r="7754" spans="1:33" x14ac:dyDescent="0.25">
      <c r="A7754" t="s">
        <v>912</v>
      </c>
      <c r="B7754" t="s">
        <v>1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</row>
    <row r="7755" spans="1:33" x14ac:dyDescent="0.25">
      <c r="A7755" t="s">
        <v>913</v>
      </c>
      <c r="B7755" t="s">
        <v>1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</row>
    <row r="7756" spans="1:33" x14ac:dyDescent="0.25">
      <c r="A7756" t="s">
        <v>914</v>
      </c>
      <c r="B7756" t="s">
        <v>1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</row>
    <row r="7757" spans="1:33" x14ac:dyDescent="0.25">
      <c r="A7757" t="s">
        <v>915</v>
      </c>
      <c r="B7757" t="s">
        <v>1</v>
      </c>
      <c r="C7757" s="1">
        <v>12319200000000</v>
      </c>
      <c r="D7757" s="1">
        <v>10819300000000</v>
      </c>
      <c r="E7757" s="1">
        <v>7033860000000</v>
      </c>
      <c r="F7757" s="1">
        <v>6293530000000</v>
      </c>
      <c r="G7757" s="1">
        <v>8099600000000</v>
      </c>
      <c r="H7757" s="1">
        <v>7956070000000</v>
      </c>
      <c r="I7757" s="1">
        <v>7364260000000</v>
      </c>
      <c r="J7757" s="1">
        <v>8149830000000</v>
      </c>
      <c r="K7757" s="1">
        <v>7957460000000</v>
      </c>
      <c r="L7757" s="1">
        <v>8223960000000</v>
      </c>
      <c r="M7757" s="1">
        <v>8290720000000</v>
      </c>
      <c r="N7757" s="1">
        <v>7618750000000</v>
      </c>
      <c r="O7757" s="1">
        <v>8163940000000</v>
      </c>
      <c r="P7757" s="1">
        <v>8118150000000</v>
      </c>
      <c r="Q7757" s="1">
        <v>8192530000000</v>
      </c>
      <c r="R7757" s="1">
        <v>7621100000000</v>
      </c>
      <c r="S7757" s="1">
        <v>8047610000000</v>
      </c>
      <c r="T7757" s="1">
        <v>8041610000000</v>
      </c>
      <c r="U7757" s="1">
        <v>7601650000000</v>
      </c>
      <c r="V7757" s="1">
        <v>8084130000000</v>
      </c>
      <c r="W7757" s="1">
        <v>8068640000000</v>
      </c>
      <c r="X7757" s="1">
        <v>7608160000000</v>
      </c>
      <c r="Y7757" s="1">
        <v>8119370000000</v>
      </c>
      <c r="Z7757" s="1">
        <v>8122790000000</v>
      </c>
      <c r="AA7757" s="1">
        <v>8291840000000</v>
      </c>
      <c r="AB7757" s="1">
        <v>8278980000000</v>
      </c>
      <c r="AC7757" s="1">
        <v>8329990000000</v>
      </c>
      <c r="AD7757" s="1">
        <v>8387580000000</v>
      </c>
      <c r="AE7757" s="1">
        <v>8350700000000</v>
      </c>
      <c r="AF7757" s="1">
        <v>8360190000000</v>
      </c>
      <c r="AG7757" s="1">
        <v>8410970000000</v>
      </c>
    </row>
    <row r="7758" spans="1:33" x14ac:dyDescent="0.25">
      <c r="A7758" t="s">
        <v>916</v>
      </c>
      <c r="B7758" t="s">
        <v>1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</row>
    <row r="7759" spans="1:33" x14ac:dyDescent="0.25">
      <c r="A7759" t="s">
        <v>917</v>
      </c>
      <c r="B7759" t="s">
        <v>1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</row>
    <row r="7760" spans="1:33" x14ac:dyDescent="0.25">
      <c r="A7760" t="s">
        <v>918</v>
      </c>
      <c r="B7760" t="s">
        <v>1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</row>
    <row r="7761" spans="1:33" x14ac:dyDescent="0.25">
      <c r="A7761" t="s">
        <v>919</v>
      </c>
      <c r="B7761" t="s">
        <v>1</v>
      </c>
      <c r="C7761" s="1">
        <v>10227200000000</v>
      </c>
      <c r="D7761" s="1">
        <v>11521300000000</v>
      </c>
      <c r="E7761" s="1">
        <v>15102500000000</v>
      </c>
      <c r="F7761" s="1">
        <v>15640200000000</v>
      </c>
      <c r="G7761" s="1">
        <v>13632300000000</v>
      </c>
      <c r="H7761" s="1">
        <v>13770600000000</v>
      </c>
      <c r="I7761" s="1">
        <v>14101100000000</v>
      </c>
      <c r="J7761" s="1">
        <v>13176800000000</v>
      </c>
      <c r="K7761" s="1">
        <v>12998700000000</v>
      </c>
      <c r="L7761" s="1">
        <v>12659400000000</v>
      </c>
      <c r="M7761" s="1">
        <v>12880700000000</v>
      </c>
      <c r="N7761" s="1">
        <v>13495000000000</v>
      </c>
      <c r="O7761" s="1">
        <v>12906400000000</v>
      </c>
      <c r="P7761" s="1">
        <v>12888100000000</v>
      </c>
      <c r="Q7761" s="1">
        <v>12772200000000</v>
      </c>
      <c r="R7761" s="1">
        <v>13268100000000</v>
      </c>
      <c r="S7761" s="1">
        <v>12501600000000</v>
      </c>
      <c r="T7761" s="1">
        <v>12451800000000</v>
      </c>
      <c r="U7761" s="1">
        <v>12770500000000</v>
      </c>
      <c r="V7761" s="1">
        <v>12215500000000</v>
      </c>
      <c r="W7761" s="1">
        <v>12125200000000</v>
      </c>
      <c r="X7761" s="1">
        <v>12649600000000</v>
      </c>
      <c r="Y7761" s="1">
        <v>11960200000000</v>
      </c>
      <c r="Z7761" s="1">
        <v>11919100000000</v>
      </c>
      <c r="AA7761" s="1">
        <v>11616600000000</v>
      </c>
      <c r="AB7761" s="1">
        <v>11722200000000</v>
      </c>
      <c r="AC7761" s="1">
        <v>11490500000000</v>
      </c>
      <c r="AD7761" s="1">
        <v>11394000000000</v>
      </c>
      <c r="AE7761" s="1">
        <v>11397000000000</v>
      </c>
      <c r="AF7761" s="1">
        <v>11342100000000</v>
      </c>
      <c r="AG7761" s="1">
        <v>11237400000000</v>
      </c>
    </row>
    <row r="7762" spans="1:33" x14ac:dyDescent="0.25">
      <c r="A7762" t="s">
        <v>920</v>
      </c>
      <c r="B7762" t="s">
        <v>1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</row>
    <row r="7763" spans="1:33" x14ac:dyDescent="0.25">
      <c r="A7763" t="s">
        <v>921</v>
      </c>
      <c r="B7763" t="s">
        <v>1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</row>
    <row r="7764" spans="1:33" x14ac:dyDescent="0.25">
      <c r="A7764" t="s">
        <v>922</v>
      </c>
      <c r="B7764" t="s">
        <v>1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</row>
    <row r="7765" spans="1:33" x14ac:dyDescent="0.25">
      <c r="A7765" t="s">
        <v>923</v>
      </c>
      <c r="B7765" t="s">
        <v>1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</row>
    <row r="7766" spans="1:33" x14ac:dyDescent="0.25">
      <c r="A7766" t="s">
        <v>924</v>
      </c>
      <c r="B7766" t="s">
        <v>1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</row>
    <row r="7767" spans="1:33" x14ac:dyDescent="0.25">
      <c r="A7767" t="s">
        <v>925</v>
      </c>
      <c r="B7767" t="s">
        <v>1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</row>
    <row r="7768" spans="1:33" x14ac:dyDescent="0.25">
      <c r="A7768" t="s">
        <v>926</v>
      </c>
      <c r="B7768" t="s">
        <v>1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</row>
    <row r="7769" spans="1:33" x14ac:dyDescent="0.25">
      <c r="A7769" t="s">
        <v>927</v>
      </c>
      <c r="B7769" t="s">
        <v>1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</row>
    <row r="7770" spans="1:33" x14ac:dyDescent="0.25">
      <c r="A7770" t="s">
        <v>928</v>
      </c>
      <c r="B7770" t="s">
        <v>1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</row>
    <row r="7771" spans="1:33" x14ac:dyDescent="0.25">
      <c r="A7771" t="s">
        <v>929</v>
      </c>
      <c r="B7771" t="s">
        <v>1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</row>
    <row r="7772" spans="1:33" x14ac:dyDescent="0.25">
      <c r="A7772" t="s">
        <v>930</v>
      </c>
      <c r="B7772" t="s">
        <v>1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</row>
    <row r="7773" spans="1:33" x14ac:dyDescent="0.25">
      <c r="A7773" t="s">
        <v>931</v>
      </c>
      <c r="B7773" t="s">
        <v>1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</row>
    <row r="7774" spans="1:33" x14ac:dyDescent="0.25">
      <c r="A7774" t="s">
        <v>932</v>
      </c>
      <c r="B7774" t="s">
        <v>1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</row>
    <row r="7775" spans="1:33" x14ac:dyDescent="0.25">
      <c r="A7775" t="s">
        <v>933</v>
      </c>
      <c r="B7775" t="s">
        <v>1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</row>
    <row r="7776" spans="1:33" x14ac:dyDescent="0.25">
      <c r="A7776" t="s">
        <v>934</v>
      </c>
      <c r="B7776" t="s">
        <v>1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</row>
    <row r="7777" spans="1:33" x14ac:dyDescent="0.25">
      <c r="A7777" t="s">
        <v>935</v>
      </c>
      <c r="B7777" t="s">
        <v>1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</row>
    <row r="7778" spans="1:33" x14ac:dyDescent="0.25">
      <c r="A7778" t="s">
        <v>936</v>
      </c>
      <c r="B7778" t="s">
        <v>1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</row>
    <row r="7779" spans="1:33" x14ac:dyDescent="0.25">
      <c r="A7779" t="s">
        <v>937</v>
      </c>
      <c r="B7779" t="s">
        <v>1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</row>
    <row r="7780" spans="1:33" x14ac:dyDescent="0.25">
      <c r="A7780" t="s">
        <v>938</v>
      </c>
      <c r="B7780" t="s">
        <v>1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</row>
    <row r="7781" spans="1:33" x14ac:dyDescent="0.25">
      <c r="A7781" t="s">
        <v>939</v>
      </c>
      <c r="B7781" t="s">
        <v>1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</row>
    <row r="7782" spans="1:33" x14ac:dyDescent="0.25">
      <c r="A7782" t="s">
        <v>940</v>
      </c>
      <c r="B7782" t="s">
        <v>1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</row>
    <row r="7783" spans="1:33" x14ac:dyDescent="0.25">
      <c r="A7783" t="s">
        <v>941</v>
      </c>
      <c r="B7783" t="s">
        <v>1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</row>
    <row r="7784" spans="1:33" x14ac:dyDescent="0.25">
      <c r="A7784" t="s">
        <v>942</v>
      </c>
      <c r="B7784" t="s">
        <v>1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</row>
    <row r="7785" spans="1:33" x14ac:dyDescent="0.25">
      <c r="A7785" t="s">
        <v>943</v>
      </c>
      <c r="B7785" t="s">
        <v>1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</row>
    <row r="7786" spans="1:33" x14ac:dyDescent="0.25">
      <c r="A7786" t="s">
        <v>944</v>
      </c>
      <c r="B7786" t="s">
        <v>1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</row>
    <row r="7787" spans="1:33" x14ac:dyDescent="0.25">
      <c r="A7787" t="s">
        <v>945</v>
      </c>
      <c r="B7787" t="s">
        <v>1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</row>
    <row r="7788" spans="1:33" x14ac:dyDescent="0.25">
      <c r="A7788" t="s">
        <v>946</v>
      </c>
      <c r="B7788" t="s">
        <v>1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</row>
    <row r="7789" spans="1:33" x14ac:dyDescent="0.25">
      <c r="A7789" t="s">
        <v>947</v>
      </c>
      <c r="B7789" t="s">
        <v>1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</row>
    <row r="7790" spans="1:33" x14ac:dyDescent="0.25">
      <c r="A7790" t="s">
        <v>948</v>
      </c>
      <c r="B7790" t="s">
        <v>1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</row>
    <row r="7791" spans="1:33" x14ac:dyDescent="0.25">
      <c r="A7791" t="s">
        <v>949</v>
      </c>
      <c r="B7791" t="s">
        <v>1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</row>
    <row r="7792" spans="1:33" x14ac:dyDescent="0.25">
      <c r="A7792" t="s">
        <v>950</v>
      </c>
      <c r="B7792" t="s">
        <v>1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</row>
    <row r="7793" spans="1:33" x14ac:dyDescent="0.25">
      <c r="A7793" t="s">
        <v>951</v>
      </c>
      <c r="B7793" t="s">
        <v>1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</row>
    <row r="7794" spans="1:33" x14ac:dyDescent="0.25">
      <c r="A7794" t="s">
        <v>952</v>
      </c>
      <c r="B7794" t="s">
        <v>1</v>
      </c>
      <c r="C7794">
        <v>0</v>
      </c>
      <c r="D7794" s="1">
        <v>66931300</v>
      </c>
      <c r="E7794" s="1">
        <v>155148000</v>
      </c>
      <c r="F7794" s="1">
        <v>269787000</v>
      </c>
      <c r="G7794" s="1">
        <v>416710000</v>
      </c>
      <c r="H7794" s="1">
        <v>604130000</v>
      </c>
      <c r="I7794" s="1">
        <v>847778000</v>
      </c>
      <c r="J7794" s="1">
        <v>1161280000</v>
      </c>
      <c r="K7794" s="1">
        <v>1557090000</v>
      </c>
      <c r="L7794" s="1">
        <v>2050670000</v>
      </c>
      <c r="M7794" s="1">
        <v>2660780000</v>
      </c>
      <c r="N7794" s="1">
        <v>3396820000</v>
      </c>
      <c r="O7794" s="1">
        <v>4259130000</v>
      </c>
      <c r="P7794" s="1">
        <v>5256520000</v>
      </c>
      <c r="Q7794" s="1">
        <v>6388420000</v>
      </c>
      <c r="R7794" s="1">
        <v>7650960000</v>
      </c>
      <c r="S7794" s="1">
        <v>9063150000</v>
      </c>
      <c r="T7794" s="1">
        <v>10609200000</v>
      </c>
      <c r="U7794" s="1">
        <v>12220900000</v>
      </c>
      <c r="V7794" s="1">
        <v>13926900000</v>
      </c>
      <c r="W7794" s="1">
        <v>15711900000</v>
      </c>
      <c r="X7794" s="1">
        <v>17538200000</v>
      </c>
      <c r="Y7794" s="1">
        <v>19390400000</v>
      </c>
      <c r="Z7794" s="1">
        <v>21246300000</v>
      </c>
      <c r="AA7794" s="1">
        <v>23066400000</v>
      </c>
      <c r="AB7794" s="1">
        <v>24816400000</v>
      </c>
      <c r="AC7794" s="1">
        <v>26480200000</v>
      </c>
      <c r="AD7794" s="1">
        <v>28033300000</v>
      </c>
      <c r="AE7794" s="1">
        <v>29459600000</v>
      </c>
      <c r="AF7794" s="1">
        <v>30751000000</v>
      </c>
      <c r="AG7794" s="1">
        <v>31906500000</v>
      </c>
    </row>
    <row r="7795" spans="1:33" x14ac:dyDescent="0.25">
      <c r="A7795" t="s">
        <v>953</v>
      </c>
      <c r="B7795" t="s">
        <v>1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</row>
    <row r="7796" spans="1:33" x14ac:dyDescent="0.25">
      <c r="A7796" t="s">
        <v>954</v>
      </c>
      <c r="B7796" t="s">
        <v>1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</row>
    <row r="7797" spans="1:33" x14ac:dyDescent="0.25">
      <c r="A7797" t="s">
        <v>955</v>
      </c>
      <c r="B7797" t="s">
        <v>1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</row>
    <row r="7798" spans="1:33" x14ac:dyDescent="0.25">
      <c r="A7798" t="s">
        <v>956</v>
      </c>
      <c r="B7798" t="s">
        <v>1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</row>
    <row r="7799" spans="1:33" x14ac:dyDescent="0.25">
      <c r="A7799" t="s">
        <v>957</v>
      </c>
      <c r="B7799" t="s">
        <v>1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</row>
    <row r="7800" spans="1:33" x14ac:dyDescent="0.25">
      <c r="A7800" t="s">
        <v>958</v>
      </c>
      <c r="B7800" t="s">
        <v>1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</row>
    <row r="7801" spans="1:33" x14ac:dyDescent="0.25">
      <c r="A7801" t="s">
        <v>959</v>
      </c>
      <c r="B7801" t="s">
        <v>1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</row>
    <row r="7802" spans="1:33" x14ac:dyDescent="0.25">
      <c r="A7802" t="s">
        <v>960</v>
      </c>
      <c r="B7802" t="s">
        <v>1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</row>
    <row r="7803" spans="1:33" x14ac:dyDescent="0.25">
      <c r="A7803" t="s">
        <v>961</v>
      </c>
      <c r="B7803" t="s">
        <v>1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</row>
    <row r="7804" spans="1:33" x14ac:dyDescent="0.25">
      <c r="A7804" t="s">
        <v>962</v>
      </c>
      <c r="B7804" t="s">
        <v>1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</row>
    <row r="7805" spans="1:33" x14ac:dyDescent="0.25">
      <c r="A7805" t="s">
        <v>963</v>
      </c>
      <c r="B7805" t="s">
        <v>1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</row>
    <row r="7806" spans="1:33" x14ac:dyDescent="0.25">
      <c r="A7806" t="s">
        <v>964</v>
      </c>
      <c r="B7806" t="s">
        <v>1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</row>
    <row r="7807" spans="1:33" x14ac:dyDescent="0.25">
      <c r="A7807" t="s">
        <v>965</v>
      </c>
      <c r="B7807" t="s">
        <v>1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</row>
    <row r="7808" spans="1:33" x14ac:dyDescent="0.25">
      <c r="A7808" t="s">
        <v>966</v>
      </c>
      <c r="B7808" t="s">
        <v>1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</row>
    <row r="7809" spans="1:33" x14ac:dyDescent="0.25">
      <c r="A7809" t="s">
        <v>967</v>
      </c>
      <c r="B7809" t="s">
        <v>1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</row>
    <row r="7810" spans="1:33" x14ac:dyDescent="0.25">
      <c r="A7810" t="s">
        <v>968</v>
      </c>
      <c r="B7810" t="s">
        <v>1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</row>
    <row r="7811" spans="1:33" x14ac:dyDescent="0.25">
      <c r="A7811" t="s">
        <v>969</v>
      </c>
      <c r="B7811" t="s">
        <v>1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</row>
    <row r="7812" spans="1:33" x14ac:dyDescent="0.25">
      <c r="A7812" t="s">
        <v>970</v>
      </c>
      <c r="B7812" t="s">
        <v>1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</row>
    <row r="7813" spans="1:33" x14ac:dyDescent="0.25">
      <c r="A7813" t="s">
        <v>971</v>
      </c>
      <c r="B7813" t="s">
        <v>1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</row>
    <row r="7814" spans="1:33" x14ac:dyDescent="0.25">
      <c r="A7814" t="s">
        <v>972</v>
      </c>
      <c r="B7814" t="s">
        <v>1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</row>
    <row r="7815" spans="1:33" x14ac:dyDescent="0.25">
      <c r="A7815" t="s">
        <v>973</v>
      </c>
      <c r="B7815" t="s">
        <v>1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</row>
    <row r="7816" spans="1:33" x14ac:dyDescent="0.25">
      <c r="A7816" t="s">
        <v>974</v>
      </c>
      <c r="B7816" t="s">
        <v>1</v>
      </c>
      <c r="C7816" s="1">
        <v>228918000000</v>
      </c>
      <c r="D7816" s="1">
        <v>223032000000</v>
      </c>
      <c r="E7816" s="1">
        <v>215911000000</v>
      </c>
      <c r="F7816" s="1">
        <v>207651000000</v>
      </c>
      <c r="G7816" s="1">
        <v>199420000000</v>
      </c>
      <c r="H7816" s="1">
        <v>191266000000</v>
      </c>
      <c r="I7816" s="1">
        <v>184372000000</v>
      </c>
      <c r="J7816" s="1">
        <v>178098000000</v>
      </c>
      <c r="K7816" s="1">
        <v>172115000000</v>
      </c>
      <c r="L7816" s="1">
        <v>166336000000</v>
      </c>
      <c r="M7816" s="1">
        <v>160894000000</v>
      </c>
      <c r="N7816" s="1">
        <v>155555000000</v>
      </c>
      <c r="O7816" s="1">
        <v>150004000000</v>
      </c>
      <c r="P7816" s="1">
        <v>144416000000</v>
      </c>
      <c r="Q7816" s="1">
        <v>138719000000</v>
      </c>
      <c r="R7816" s="1">
        <v>132881000000</v>
      </c>
      <c r="S7816" s="1">
        <v>127179000000</v>
      </c>
      <c r="T7816" s="1">
        <v>121367000000</v>
      </c>
      <c r="U7816" s="1">
        <v>115682000000</v>
      </c>
      <c r="V7816" s="1">
        <v>110023000000</v>
      </c>
      <c r="W7816" s="1">
        <v>104484000000</v>
      </c>
      <c r="X7816" s="1">
        <v>98981700000</v>
      </c>
      <c r="Y7816" s="1">
        <v>93657700000</v>
      </c>
      <c r="Z7816" s="1">
        <v>88536200000</v>
      </c>
      <c r="AA7816" s="1">
        <v>83629800000</v>
      </c>
      <c r="AB7816" s="1">
        <v>79009000000</v>
      </c>
      <c r="AC7816" s="1">
        <v>74787700000</v>
      </c>
      <c r="AD7816" s="1">
        <v>71022500000</v>
      </c>
      <c r="AE7816" s="1">
        <v>67740000000</v>
      </c>
      <c r="AF7816" s="1">
        <v>64962300000</v>
      </c>
      <c r="AG7816" s="1">
        <v>62689100000</v>
      </c>
    </row>
    <row r="7817" spans="1:33" x14ac:dyDescent="0.25">
      <c r="A7817" t="s">
        <v>975</v>
      </c>
      <c r="B7817" t="s">
        <v>1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</row>
    <row r="7818" spans="1:33" x14ac:dyDescent="0.25">
      <c r="A7818" t="s">
        <v>976</v>
      </c>
      <c r="B7818" t="s">
        <v>1</v>
      </c>
      <c r="C7818" s="1">
        <v>478974000</v>
      </c>
      <c r="D7818" s="1">
        <v>477700000</v>
      </c>
      <c r="E7818" s="1">
        <v>442671000</v>
      </c>
      <c r="F7818" s="1">
        <v>443372000</v>
      </c>
      <c r="G7818" s="1">
        <v>426731000</v>
      </c>
      <c r="H7818" s="1">
        <v>408676000</v>
      </c>
      <c r="I7818" s="1">
        <v>392597000</v>
      </c>
      <c r="J7818" s="1">
        <v>375501000</v>
      </c>
      <c r="K7818" s="1">
        <v>359604000</v>
      </c>
      <c r="L7818" s="1">
        <v>344412000</v>
      </c>
      <c r="M7818" s="1">
        <v>330479000</v>
      </c>
      <c r="N7818" s="1">
        <v>318168000</v>
      </c>
      <c r="O7818" s="1">
        <v>305438000</v>
      </c>
      <c r="P7818" s="1">
        <v>293309000</v>
      </c>
      <c r="Q7818" s="1">
        <v>281255000</v>
      </c>
      <c r="R7818" s="1">
        <v>270870000</v>
      </c>
      <c r="S7818" s="1">
        <v>260523000</v>
      </c>
      <c r="T7818" s="1">
        <v>250444000</v>
      </c>
      <c r="U7818" s="1">
        <v>240576000</v>
      </c>
      <c r="V7818" s="1">
        <v>231507000</v>
      </c>
      <c r="W7818" s="1">
        <v>222482000</v>
      </c>
      <c r="X7818" s="1">
        <v>213319000</v>
      </c>
      <c r="Y7818" s="1">
        <v>204523000</v>
      </c>
      <c r="Z7818" s="1">
        <v>195795000</v>
      </c>
      <c r="AA7818" s="1">
        <v>187454000</v>
      </c>
      <c r="AB7818" s="1">
        <v>179086000</v>
      </c>
      <c r="AC7818" s="1">
        <v>171374000</v>
      </c>
      <c r="AD7818" s="1">
        <v>165227000</v>
      </c>
      <c r="AE7818" s="1">
        <v>159323000</v>
      </c>
      <c r="AF7818" s="1">
        <v>155181000</v>
      </c>
      <c r="AG7818" s="1">
        <v>151879000</v>
      </c>
    </row>
    <row r="7819" spans="1:33" x14ac:dyDescent="0.25">
      <c r="A7819" t="s">
        <v>977</v>
      </c>
      <c r="B7819" t="s">
        <v>1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</row>
    <row r="7820" spans="1:33" x14ac:dyDescent="0.25">
      <c r="A7820" t="s">
        <v>978</v>
      </c>
      <c r="B7820" t="s">
        <v>1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</row>
    <row r="7821" spans="1:33" x14ac:dyDescent="0.25">
      <c r="A7821" t="s">
        <v>979</v>
      </c>
      <c r="B7821" t="s">
        <v>1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</row>
    <row r="7822" spans="1:33" x14ac:dyDescent="0.25">
      <c r="A7822" t="s">
        <v>980</v>
      </c>
      <c r="B7822" t="s">
        <v>1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</row>
    <row r="7823" spans="1:33" x14ac:dyDescent="0.25">
      <c r="A7823" t="s">
        <v>981</v>
      </c>
      <c r="B7823" t="s">
        <v>1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</row>
    <row r="7824" spans="1:33" x14ac:dyDescent="0.25">
      <c r="A7824" t="s">
        <v>982</v>
      </c>
      <c r="B7824" t="s">
        <v>1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</row>
    <row r="7825" spans="1:33" x14ac:dyDescent="0.25">
      <c r="A7825" t="s">
        <v>983</v>
      </c>
      <c r="B7825" t="s">
        <v>1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</row>
    <row r="7826" spans="1:33" x14ac:dyDescent="0.25">
      <c r="A7826" t="s">
        <v>984</v>
      </c>
      <c r="B7826" t="s">
        <v>1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</row>
    <row r="7827" spans="1:33" x14ac:dyDescent="0.25">
      <c r="A7827" t="s">
        <v>985</v>
      </c>
      <c r="B7827" t="s">
        <v>1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</row>
    <row r="7828" spans="1:33" x14ac:dyDescent="0.25">
      <c r="A7828" t="s">
        <v>986</v>
      </c>
      <c r="B7828" t="s">
        <v>1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</row>
    <row r="7829" spans="1:33" x14ac:dyDescent="0.25">
      <c r="A7829" t="s">
        <v>987</v>
      </c>
      <c r="B7829" t="s">
        <v>1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</row>
    <row r="7830" spans="1:33" x14ac:dyDescent="0.25">
      <c r="A7830" t="s">
        <v>988</v>
      </c>
      <c r="B7830" t="s">
        <v>1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</row>
    <row r="7831" spans="1:33" x14ac:dyDescent="0.25">
      <c r="A7831" t="s">
        <v>989</v>
      </c>
      <c r="B7831" t="s">
        <v>1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</row>
    <row r="7832" spans="1:33" x14ac:dyDescent="0.25">
      <c r="A7832" t="s">
        <v>990</v>
      </c>
      <c r="B7832" t="s">
        <v>1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</row>
    <row r="7833" spans="1:33" x14ac:dyDescent="0.25">
      <c r="A7833" t="s">
        <v>991</v>
      </c>
      <c r="B7833" t="s">
        <v>1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</row>
    <row r="7834" spans="1:33" x14ac:dyDescent="0.25">
      <c r="A7834" t="s">
        <v>992</v>
      </c>
      <c r="B7834" t="s">
        <v>1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</row>
    <row r="7835" spans="1:33" x14ac:dyDescent="0.25">
      <c r="A7835" t="s">
        <v>993</v>
      </c>
      <c r="B7835" t="s">
        <v>1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</row>
    <row r="7836" spans="1:33" x14ac:dyDescent="0.25">
      <c r="A7836" t="s">
        <v>994</v>
      </c>
      <c r="B7836" t="s">
        <v>1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</row>
    <row r="7837" spans="1:33" x14ac:dyDescent="0.25">
      <c r="A7837" t="s">
        <v>995</v>
      </c>
      <c r="B7837" t="s">
        <v>1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</row>
    <row r="7838" spans="1:33" x14ac:dyDescent="0.25">
      <c r="A7838" t="s">
        <v>996</v>
      </c>
      <c r="B7838" t="s">
        <v>1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</row>
    <row r="7839" spans="1:33" x14ac:dyDescent="0.25">
      <c r="A7839" t="s">
        <v>997</v>
      </c>
      <c r="B7839" t="s">
        <v>1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</row>
    <row r="7840" spans="1:33" x14ac:dyDescent="0.25">
      <c r="A7840" t="s">
        <v>998</v>
      </c>
      <c r="B7840" t="s">
        <v>1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</row>
    <row r="7841" spans="1:33" x14ac:dyDescent="0.25">
      <c r="A7841" t="s">
        <v>999</v>
      </c>
      <c r="B7841" t="s">
        <v>1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</row>
    <row r="7842" spans="1:33" x14ac:dyDescent="0.25">
      <c r="A7842" t="s">
        <v>1000</v>
      </c>
      <c r="B7842" t="s">
        <v>1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</row>
    <row r="7843" spans="1:33" x14ac:dyDescent="0.25">
      <c r="A7843" t="s">
        <v>1001</v>
      </c>
      <c r="B7843" t="s">
        <v>1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</row>
    <row r="7844" spans="1:33" x14ac:dyDescent="0.25">
      <c r="A7844" t="s">
        <v>1002</v>
      </c>
      <c r="B7844" t="s">
        <v>1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</row>
    <row r="7845" spans="1:33" x14ac:dyDescent="0.25">
      <c r="A7845" t="s">
        <v>1003</v>
      </c>
      <c r="B7845" t="s">
        <v>1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</row>
    <row r="7846" spans="1:33" x14ac:dyDescent="0.25">
      <c r="A7846" t="s">
        <v>1004</v>
      </c>
      <c r="B7846" t="s">
        <v>1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</row>
    <row r="7847" spans="1:33" x14ac:dyDescent="0.25">
      <c r="A7847" t="s">
        <v>1005</v>
      </c>
      <c r="B7847" t="s">
        <v>1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</row>
    <row r="7848" spans="1:33" x14ac:dyDescent="0.25">
      <c r="A7848" t="s">
        <v>1006</v>
      </c>
      <c r="B7848" t="s">
        <v>1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</row>
    <row r="7849" spans="1:33" x14ac:dyDescent="0.25">
      <c r="A7849" t="s">
        <v>1007</v>
      </c>
      <c r="B7849" t="s">
        <v>1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</row>
    <row r="7850" spans="1:33" x14ac:dyDescent="0.25">
      <c r="A7850" t="s">
        <v>1008</v>
      </c>
      <c r="B7850" t="s">
        <v>1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</row>
    <row r="7851" spans="1:33" x14ac:dyDescent="0.25">
      <c r="A7851" t="s">
        <v>1009</v>
      </c>
      <c r="B7851" t="s">
        <v>1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</row>
    <row r="7852" spans="1:33" x14ac:dyDescent="0.25">
      <c r="A7852" t="s">
        <v>1010</v>
      </c>
      <c r="B7852" t="s">
        <v>1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</row>
    <row r="7853" spans="1:33" x14ac:dyDescent="0.25">
      <c r="A7853" t="s">
        <v>1011</v>
      </c>
      <c r="B7853" t="s">
        <v>1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</row>
    <row r="7854" spans="1:33" x14ac:dyDescent="0.25">
      <c r="A7854" t="s">
        <v>1012</v>
      </c>
      <c r="B7854" t="s">
        <v>1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</row>
    <row r="7855" spans="1:33" x14ac:dyDescent="0.25">
      <c r="A7855" t="s">
        <v>1013</v>
      </c>
      <c r="B7855" t="s">
        <v>1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</row>
    <row r="7856" spans="1:33" x14ac:dyDescent="0.25">
      <c r="A7856" t="s">
        <v>1014</v>
      </c>
      <c r="B7856" t="s">
        <v>1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</row>
    <row r="7857" spans="1:33" x14ac:dyDescent="0.25">
      <c r="A7857" t="s">
        <v>1015</v>
      </c>
      <c r="B7857" t="s">
        <v>1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</row>
    <row r="7858" spans="1:33" x14ac:dyDescent="0.25">
      <c r="A7858" t="s">
        <v>1016</v>
      </c>
      <c r="B7858" t="s">
        <v>1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</row>
    <row r="7859" spans="1:33" x14ac:dyDescent="0.25">
      <c r="A7859" t="s">
        <v>1017</v>
      </c>
      <c r="B7859" t="s">
        <v>1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</row>
    <row r="7860" spans="1:33" x14ac:dyDescent="0.25">
      <c r="A7860" t="s">
        <v>1018</v>
      </c>
      <c r="B7860" t="s">
        <v>1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</row>
    <row r="7861" spans="1:33" x14ac:dyDescent="0.25">
      <c r="A7861" t="s">
        <v>1019</v>
      </c>
      <c r="B7861" t="s">
        <v>1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</row>
    <row r="7862" spans="1:33" x14ac:dyDescent="0.25">
      <c r="A7862" t="s">
        <v>1020</v>
      </c>
      <c r="B7862" t="s">
        <v>1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</row>
    <row r="7863" spans="1:33" x14ac:dyDescent="0.25">
      <c r="A7863" t="s">
        <v>1021</v>
      </c>
      <c r="B7863" t="s">
        <v>1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</row>
    <row r="7864" spans="1:33" x14ac:dyDescent="0.25">
      <c r="A7864" t="s">
        <v>1022</v>
      </c>
      <c r="B7864" t="s">
        <v>1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</row>
    <row r="7865" spans="1:33" x14ac:dyDescent="0.25">
      <c r="A7865" t="s">
        <v>1023</v>
      </c>
      <c r="B7865" t="s">
        <v>1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</row>
    <row r="7866" spans="1:33" x14ac:dyDescent="0.25">
      <c r="A7866" t="s">
        <v>1024</v>
      </c>
      <c r="B7866" t="s">
        <v>1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</row>
    <row r="7867" spans="1:33" x14ac:dyDescent="0.25">
      <c r="A7867" t="s">
        <v>1025</v>
      </c>
      <c r="B7867" t="s">
        <v>1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</row>
    <row r="7868" spans="1:33" x14ac:dyDescent="0.25">
      <c r="A7868" t="s">
        <v>1026</v>
      </c>
      <c r="B7868" t="s">
        <v>1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</row>
    <row r="7869" spans="1:33" x14ac:dyDescent="0.25">
      <c r="A7869" t="s">
        <v>1027</v>
      </c>
      <c r="B7869" t="s">
        <v>1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</row>
    <row r="7870" spans="1:33" x14ac:dyDescent="0.25">
      <c r="A7870" t="s">
        <v>1028</v>
      </c>
      <c r="B7870" t="s">
        <v>1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</row>
    <row r="7871" spans="1:33" x14ac:dyDescent="0.25">
      <c r="A7871" t="s">
        <v>1029</v>
      </c>
      <c r="B7871" t="s">
        <v>1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</row>
    <row r="7872" spans="1:33" x14ac:dyDescent="0.25">
      <c r="A7872" t="s">
        <v>1030</v>
      </c>
      <c r="B7872" t="s">
        <v>1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</row>
    <row r="7873" spans="1:33" x14ac:dyDescent="0.25">
      <c r="A7873" t="s">
        <v>1031</v>
      </c>
      <c r="B7873" t="s">
        <v>1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</row>
    <row r="7874" spans="1:33" x14ac:dyDescent="0.25">
      <c r="A7874" t="s">
        <v>1032</v>
      </c>
      <c r="B7874" t="s">
        <v>1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</row>
    <row r="7875" spans="1:33" x14ac:dyDescent="0.25">
      <c r="A7875" t="s">
        <v>1033</v>
      </c>
      <c r="B7875" t="s">
        <v>1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</row>
    <row r="7876" spans="1:33" x14ac:dyDescent="0.25">
      <c r="A7876" t="s">
        <v>1034</v>
      </c>
      <c r="B7876" t="s">
        <v>1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</row>
    <row r="7877" spans="1:33" x14ac:dyDescent="0.25">
      <c r="A7877" t="s">
        <v>1035</v>
      </c>
      <c r="B7877" t="s">
        <v>1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</row>
    <row r="7878" spans="1:33" x14ac:dyDescent="0.25">
      <c r="A7878" t="s">
        <v>1036</v>
      </c>
      <c r="B7878" t="s">
        <v>1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</row>
    <row r="7879" spans="1:33" x14ac:dyDescent="0.25">
      <c r="A7879" t="s">
        <v>1037</v>
      </c>
      <c r="B7879" t="s">
        <v>1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</row>
    <row r="7880" spans="1:33" x14ac:dyDescent="0.25">
      <c r="A7880" t="s">
        <v>1038</v>
      </c>
      <c r="B7880" t="s">
        <v>1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</row>
    <row r="7881" spans="1:33" x14ac:dyDescent="0.25">
      <c r="A7881" t="s">
        <v>1039</v>
      </c>
      <c r="B7881" t="s">
        <v>1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</row>
    <row r="7882" spans="1:33" x14ac:dyDescent="0.25">
      <c r="A7882" t="s">
        <v>1040</v>
      </c>
      <c r="B7882" t="s">
        <v>1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</row>
    <row r="7883" spans="1:33" x14ac:dyDescent="0.25">
      <c r="A7883" t="s">
        <v>1041</v>
      </c>
      <c r="B7883" t="s">
        <v>1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</row>
    <row r="7884" spans="1:33" x14ac:dyDescent="0.25">
      <c r="A7884" t="s">
        <v>1042</v>
      </c>
      <c r="B7884" t="s">
        <v>1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</row>
    <row r="7885" spans="1:33" x14ac:dyDescent="0.25">
      <c r="A7885" t="s">
        <v>1043</v>
      </c>
      <c r="B7885" t="s">
        <v>1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</row>
    <row r="7886" spans="1:33" x14ac:dyDescent="0.25">
      <c r="A7886" t="s">
        <v>1044</v>
      </c>
      <c r="B7886" t="s">
        <v>1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</row>
    <row r="7887" spans="1:33" x14ac:dyDescent="0.25">
      <c r="A7887" t="s">
        <v>1045</v>
      </c>
      <c r="B7887" t="s">
        <v>1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</row>
    <row r="7888" spans="1:33" x14ac:dyDescent="0.25">
      <c r="A7888" t="s">
        <v>1046</v>
      </c>
      <c r="B7888" t="s">
        <v>1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</row>
    <row r="7889" spans="1:33" x14ac:dyDescent="0.25">
      <c r="A7889" t="s">
        <v>1047</v>
      </c>
      <c r="B7889" t="s">
        <v>1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</row>
    <row r="7890" spans="1:33" x14ac:dyDescent="0.25">
      <c r="A7890" t="s">
        <v>1048</v>
      </c>
      <c r="B7890" t="s">
        <v>1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</row>
    <row r="7891" spans="1:33" x14ac:dyDescent="0.25">
      <c r="A7891" t="s">
        <v>1049</v>
      </c>
      <c r="B7891" t="s">
        <v>1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</row>
    <row r="7892" spans="1:33" x14ac:dyDescent="0.25">
      <c r="A7892" t="s">
        <v>1050</v>
      </c>
      <c r="B7892" t="s">
        <v>1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</row>
    <row r="7893" spans="1:33" x14ac:dyDescent="0.25">
      <c r="A7893" t="s">
        <v>1051</v>
      </c>
      <c r="B7893" t="s">
        <v>1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</row>
    <row r="7894" spans="1:33" x14ac:dyDescent="0.25">
      <c r="A7894" t="s">
        <v>1052</v>
      </c>
      <c r="B7894" t="s">
        <v>1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</row>
    <row r="7895" spans="1:33" x14ac:dyDescent="0.25">
      <c r="A7895" t="s">
        <v>1053</v>
      </c>
      <c r="B7895" t="s">
        <v>1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</row>
    <row r="7896" spans="1:33" x14ac:dyDescent="0.25">
      <c r="A7896" t="s">
        <v>1054</v>
      </c>
      <c r="B7896" t="s">
        <v>1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</row>
    <row r="7897" spans="1:33" x14ac:dyDescent="0.25">
      <c r="A7897" t="s">
        <v>1055</v>
      </c>
      <c r="B7897" t="s">
        <v>1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</row>
    <row r="7898" spans="1:33" x14ac:dyDescent="0.25">
      <c r="A7898" t="s">
        <v>1056</v>
      </c>
      <c r="B7898" t="s">
        <v>1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</row>
    <row r="7899" spans="1:33" x14ac:dyDescent="0.25">
      <c r="A7899" t="s">
        <v>1057</v>
      </c>
      <c r="B7899" t="s">
        <v>1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</row>
    <row r="7900" spans="1:33" x14ac:dyDescent="0.25">
      <c r="A7900" t="s">
        <v>1058</v>
      </c>
      <c r="B7900" t="s">
        <v>1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</row>
    <row r="7901" spans="1:33" x14ac:dyDescent="0.25">
      <c r="A7901" t="s">
        <v>1059</v>
      </c>
      <c r="B7901" t="s">
        <v>1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</row>
    <row r="7902" spans="1:33" x14ac:dyDescent="0.25">
      <c r="A7902" t="s">
        <v>1060</v>
      </c>
      <c r="B7902" t="s">
        <v>1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</row>
    <row r="7903" spans="1:33" x14ac:dyDescent="0.25">
      <c r="A7903" t="s">
        <v>1061</v>
      </c>
      <c r="B7903" t="s">
        <v>1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</row>
    <row r="7904" spans="1:33" x14ac:dyDescent="0.25">
      <c r="A7904" t="s">
        <v>1062</v>
      </c>
      <c r="B7904" t="s">
        <v>1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</row>
    <row r="7905" spans="1:33" x14ac:dyDescent="0.25">
      <c r="A7905" t="s">
        <v>1063</v>
      </c>
      <c r="B7905" t="s">
        <v>1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</row>
    <row r="7906" spans="1:33" x14ac:dyDescent="0.25">
      <c r="A7906" t="s">
        <v>1064</v>
      </c>
      <c r="B7906" t="s">
        <v>1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</row>
    <row r="7907" spans="1:33" x14ac:dyDescent="0.25">
      <c r="A7907" t="s">
        <v>1065</v>
      </c>
      <c r="B7907" t="s">
        <v>1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</row>
    <row r="7908" spans="1:33" x14ac:dyDescent="0.25">
      <c r="A7908" t="s">
        <v>1066</v>
      </c>
      <c r="B7908" t="s">
        <v>1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</row>
    <row r="7909" spans="1:33" x14ac:dyDescent="0.25">
      <c r="A7909" t="s">
        <v>1067</v>
      </c>
      <c r="B7909" t="s">
        <v>1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</row>
    <row r="7910" spans="1:33" x14ac:dyDescent="0.25">
      <c r="A7910" t="s">
        <v>1068</v>
      </c>
      <c r="B7910" t="s">
        <v>1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</row>
    <row r="7911" spans="1:33" x14ac:dyDescent="0.25">
      <c r="A7911" t="s">
        <v>1069</v>
      </c>
      <c r="B7911" t="s">
        <v>1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</row>
    <row r="7912" spans="1:33" x14ac:dyDescent="0.25">
      <c r="A7912" t="s">
        <v>1070</v>
      </c>
      <c r="B7912" t="s">
        <v>1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</row>
    <row r="7913" spans="1:33" x14ac:dyDescent="0.25">
      <c r="A7913" t="s">
        <v>1071</v>
      </c>
      <c r="B7913" t="s">
        <v>1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</row>
    <row r="7914" spans="1:33" x14ac:dyDescent="0.25">
      <c r="A7914" t="s">
        <v>1072</v>
      </c>
      <c r="B7914" t="s">
        <v>1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</row>
    <row r="7915" spans="1:33" x14ac:dyDescent="0.25">
      <c r="A7915" t="s">
        <v>1073</v>
      </c>
      <c r="B7915" t="s">
        <v>1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</row>
    <row r="7916" spans="1:33" x14ac:dyDescent="0.25">
      <c r="A7916" t="s">
        <v>1074</v>
      </c>
      <c r="B7916" t="s">
        <v>1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</row>
    <row r="7917" spans="1:33" x14ac:dyDescent="0.25">
      <c r="A7917" t="s">
        <v>1075</v>
      </c>
      <c r="B7917" t="s">
        <v>1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</row>
    <row r="7918" spans="1:33" x14ac:dyDescent="0.25">
      <c r="A7918" t="s">
        <v>1076</v>
      </c>
      <c r="B7918" t="s">
        <v>1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</row>
    <row r="7919" spans="1:33" x14ac:dyDescent="0.25">
      <c r="A7919" t="s">
        <v>1077</v>
      </c>
      <c r="B7919" t="s">
        <v>1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</row>
    <row r="7920" spans="1:33" x14ac:dyDescent="0.25">
      <c r="A7920" t="s">
        <v>1078</v>
      </c>
      <c r="B7920" t="s">
        <v>1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</row>
    <row r="7921" spans="1:33" x14ac:dyDescent="0.25">
      <c r="A7921" t="s">
        <v>1079</v>
      </c>
      <c r="B7921" t="s">
        <v>1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</row>
    <row r="7922" spans="1:33" x14ac:dyDescent="0.25">
      <c r="A7922" t="s">
        <v>1080</v>
      </c>
      <c r="B7922" t="s">
        <v>1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</row>
    <row r="7923" spans="1:33" x14ac:dyDescent="0.25">
      <c r="A7923" t="s">
        <v>1081</v>
      </c>
      <c r="B7923" t="s">
        <v>1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</row>
    <row r="7924" spans="1:33" x14ac:dyDescent="0.25">
      <c r="A7924" t="s">
        <v>1082</v>
      </c>
      <c r="B7924" t="s">
        <v>1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</row>
    <row r="7925" spans="1:33" x14ac:dyDescent="0.25">
      <c r="A7925" t="s">
        <v>1083</v>
      </c>
      <c r="B7925" t="s">
        <v>1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</row>
    <row r="7926" spans="1:33" x14ac:dyDescent="0.25">
      <c r="A7926" t="s">
        <v>1084</v>
      </c>
      <c r="B7926" t="s">
        <v>1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</row>
    <row r="7927" spans="1:33" x14ac:dyDescent="0.25">
      <c r="A7927" t="s">
        <v>1085</v>
      </c>
      <c r="B7927" t="s">
        <v>1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</row>
    <row r="7928" spans="1:33" x14ac:dyDescent="0.25">
      <c r="A7928" t="s">
        <v>1086</v>
      </c>
      <c r="B7928" t="s">
        <v>1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</row>
    <row r="7929" spans="1:33" x14ac:dyDescent="0.25">
      <c r="A7929" t="s">
        <v>1087</v>
      </c>
      <c r="B7929" t="s">
        <v>1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</row>
    <row r="7930" spans="1:33" x14ac:dyDescent="0.25">
      <c r="A7930" t="s">
        <v>1088</v>
      </c>
      <c r="B7930" t="s">
        <v>1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</row>
    <row r="7931" spans="1:33" x14ac:dyDescent="0.25">
      <c r="A7931" t="s">
        <v>1089</v>
      </c>
      <c r="B7931" t="s">
        <v>1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</row>
    <row r="7932" spans="1:33" x14ac:dyDescent="0.25">
      <c r="A7932" t="s">
        <v>1090</v>
      </c>
      <c r="B7932" t="s">
        <v>1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</row>
    <row r="7933" spans="1:33" x14ac:dyDescent="0.25">
      <c r="A7933" t="s">
        <v>1091</v>
      </c>
      <c r="B7933" t="s">
        <v>1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</row>
    <row r="7934" spans="1:33" x14ac:dyDescent="0.25">
      <c r="A7934" t="s">
        <v>1092</v>
      </c>
      <c r="B7934" t="s">
        <v>1</v>
      </c>
      <c r="C7934" s="1">
        <v>72157400</v>
      </c>
      <c r="D7934" s="1">
        <v>72428000</v>
      </c>
      <c r="E7934" s="1">
        <v>72912500</v>
      </c>
      <c r="F7934" s="1">
        <v>73619800</v>
      </c>
      <c r="G7934" s="1">
        <v>74195600</v>
      </c>
      <c r="H7934" s="1">
        <v>74923300</v>
      </c>
      <c r="I7934" s="1">
        <v>75600700</v>
      </c>
      <c r="J7934" s="1">
        <v>76213200</v>
      </c>
      <c r="K7934" s="1">
        <v>76973100</v>
      </c>
      <c r="L7934" s="1">
        <v>77808900</v>
      </c>
      <c r="M7934" s="1">
        <v>78744100</v>
      </c>
      <c r="N7934" s="1">
        <v>79720900</v>
      </c>
      <c r="O7934" s="1">
        <v>80744500</v>
      </c>
      <c r="P7934" s="1">
        <v>81871600</v>
      </c>
      <c r="Q7934" s="1">
        <v>83218700</v>
      </c>
      <c r="R7934" s="1">
        <v>84569600</v>
      </c>
      <c r="S7934" s="1">
        <v>85979900</v>
      </c>
      <c r="T7934" s="1">
        <v>87434300</v>
      </c>
      <c r="U7934" s="1">
        <v>88913900</v>
      </c>
      <c r="V7934" s="1">
        <v>90388500</v>
      </c>
      <c r="W7934" s="1">
        <v>91616900</v>
      </c>
      <c r="X7934" s="1">
        <v>92872500</v>
      </c>
      <c r="Y7934" s="1">
        <v>94345400</v>
      </c>
      <c r="Z7934" s="1">
        <v>95761800</v>
      </c>
      <c r="AA7934" s="1">
        <v>97012400</v>
      </c>
      <c r="AB7934" s="1">
        <v>98118000</v>
      </c>
      <c r="AC7934" s="1">
        <v>99172100</v>
      </c>
      <c r="AD7934" s="1">
        <v>100123000</v>
      </c>
      <c r="AE7934" s="1">
        <v>101001000</v>
      </c>
      <c r="AF7934" s="1">
        <v>101855000</v>
      </c>
      <c r="AG7934" s="1">
        <v>102715000</v>
      </c>
    </row>
    <row r="7935" spans="1:33" x14ac:dyDescent="0.25">
      <c r="A7935" t="s">
        <v>1093</v>
      </c>
      <c r="B7935" t="s">
        <v>1</v>
      </c>
      <c r="C7935">
        <v>2191.8000000000002</v>
      </c>
      <c r="D7935">
        <v>2191.8000000000002</v>
      </c>
      <c r="E7935">
        <v>2191.8000000000002</v>
      </c>
      <c r="F7935">
        <v>2191.8000000000002</v>
      </c>
      <c r="G7935">
        <v>2191.8000000000002</v>
      </c>
      <c r="H7935">
        <v>2191.8000000000002</v>
      </c>
      <c r="I7935">
        <v>2191.8000000000002</v>
      </c>
      <c r="J7935">
        <v>2191.8000000000002</v>
      </c>
      <c r="K7935">
        <v>2191.8000000000002</v>
      </c>
      <c r="L7935">
        <v>2191.8000000000002</v>
      </c>
      <c r="M7935">
        <v>2191.8000000000002</v>
      </c>
      <c r="N7935">
        <v>2191.8000000000002</v>
      </c>
      <c r="O7935">
        <v>2191.8000000000002</v>
      </c>
      <c r="P7935">
        <v>2191.8000000000002</v>
      </c>
      <c r="Q7935">
        <v>2191.8000000000002</v>
      </c>
      <c r="R7935">
        <v>2191.8000000000002</v>
      </c>
      <c r="S7935">
        <v>2191.8000000000002</v>
      </c>
      <c r="T7935">
        <v>2191.8000000000002</v>
      </c>
      <c r="U7935">
        <v>2191.8000000000002</v>
      </c>
      <c r="V7935">
        <v>2191.8000000000002</v>
      </c>
      <c r="W7935">
        <v>2191.8000000000002</v>
      </c>
      <c r="X7935">
        <v>2191.8000000000002</v>
      </c>
      <c r="Y7935">
        <v>2191.8000000000002</v>
      </c>
      <c r="Z7935">
        <v>2191.8000000000002</v>
      </c>
      <c r="AA7935">
        <v>2191.8000000000002</v>
      </c>
      <c r="AB7935">
        <v>2191.8000000000002</v>
      </c>
      <c r="AC7935">
        <v>2191.8000000000002</v>
      </c>
      <c r="AD7935">
        <v>2191.8000000000002</v>
      </c>
      <c r="AE7935">
        <v>2191.8000000000002</v>
      </c>
      <c r="AF7935">
        <v>2191.8000000000002</v>
      </c>
      <c r="AG7935">
        <v>2191.8000000000002</v>
      </c>
    </row>
    <row r="7936" spans="1:33" x14ac:dyDescent="0.25">
      <c r="A7936" t="s">
        <v>1094</v>
      </c>
      <c r="B7936" t="s">
        <v>1</v>
      </c>
      <c r="C7936">
        <v>6085.26</v>
      </c>
      <c r="D7936">
        <v>6085.59</v>
      </c>
      <c r="E7936">
        <v>6085.97</v>
      </c>
      <c r="F7936">
        <v>6086.44</v>
      </c>
      <c r="G7936">
        <v>6086.82</v>
      </c>
      <c r="H7936">
        <v>6087.18</v>
      </c>
      <c r="I7936">
        <v>6087.6</v>
      </c>
      <c r="J7936">
        <v>6087.96</v>
      </c>
      <c r="K7936">
        <v>6088.27</v>
      </c>
      <c r="L7936">
        <v>6088.58</v>
      </c>
      <c r="M7936">
        <v>6088.95</v>
      </c>
      <c r="N7936">
        <v>6713.28</v>
      </c>
      <c r="O7936">
        <v>6713.77</v>
      </c>
      <c r="P7936">
        <v>6714.11</v>
      </c>
      <c r="Q7936">
        <v>6714.49</v>
      </c>
      <c r="R7936">
        <v>6714.81</v>
      </c>
      <c r="S7936">
        <v>6715.12</v>
      </c>
      <c r="T7936">
        <v>6715.43</v>
      </c>
      <c r="U7936">
        <v>6715.74</v>
      </c>
      <c r="V7936">
        <v>6716.09</v>
      </c>
      <c r="W7936">
        <v>6716.45</v>
      </c>
      <c r="X7936">
        <v>6716.86</v>
      </c>
      <c r="Y7936">
        <v>6717.18</v>
      </c>
      <c r="Z7936">
        <v>6717.56</v>
      </c>
      <c r="AA7936">
        <v>6717.89</v>
      </c>
      <c r="AB7936">
        <v>6718.23</v>
      </c>
      <c r="AC7936">
        <v>6718.62</v>
      </c>
      <c r="AD7936">
        <v>6718.96</v>
      </c>
      <c r="AE7936">
        <v>6719.31</v>
      </c>
      <c r="AF7936">
        <v>6719.65</v>
      </c>
      <c r="AG7936">
        <v>6699.05</v>
      </c>
    </row>
    <row r="7937" spans="1:33" x14ac:dyDescent="0.25">
      <c r="A7937" t="s">
        <v>1095</v>
      </c>
      <c r="B7937" t="s">
        <v>1</v>
      </c>
      <c r="C7937">
        <v>2132.9</v>
      </c>
      <c r="D7937">
        <v>2132.9</v>
      </c>
      <c r="E7937">
        <v>2132.9</v>
      </c>
      <c r="F7937">
        <v>2132.9</v>
      </c>
      <c r="G7937">
        <v>2132.9</v>
      </c>
      <c r="H7937">
        <v>2132.9</v>
      </c>
      <c r="I7937">
        <v>2132.9</v>
      </c>
      <c r="J7937">
        <v>2132.9</v>
      </c>
      <c r="K7937">
        <v>2132.9</v>
      </c>
      <c r="L7937">
        <v>2132.9</v>
      </c>
      <c r="M7937">
        <v>2132.9</v>
      </c>
      <c r="N7937">
        <v>2132.9</v>
      </c>
      <c r="O7937">
        <v>2132.9</v>
      </c>
      <c r="P7937">
        <v>2132.9</v>
      </c>
      <c r="Q7937">
        <v>2132.9</v>
      </c>
      <c r="R7937">
        <v>2132.9</v>
      </c>
      <c r="S7937">
        <v>2132.9</v>
      </c>
      <c r="T7937">
        <v>2132.9</v>
      </c>
      <c r="U7937">
        <v>2132.9</v>
      </c>
      <c r="V7937">
        <v>2132.9</v>
      </c>
      <c r="W7937">
        <v>2132.9</v>
      </c>
      <c r="X7937">
        <v>2132.9</v>
      </c>
      <c r="Y7937">
        <v>2132.9</v>
      </c>
      <c r="Z7937">
        <v>2132.9</v>
      </c>
      <c r="AA7937">
        <v>2132.9</v>
      </c>
      <c r="AB7937">
        <v>2132.9</v>
      </c>
      <c r="AC7937">
        <v>2132.9</v>
      </c>
      <c r="AD7937">
        <v>2132.9</v>
      </c>
      <c r="AE7937">
        <v>2132.9</v>
      </c>
      <c r="AF7937">
        <v>2132.9</v>
      </c>
      <c r="AG7937">
        <v>2132.9</v>
      </c>
    </row>
    <row r="7938" spans="1:33" x14ac:dyDescent="0.25">
      <c r="A7938" t="s">
        <v>1096</v>
      </c>
      <c r="B7938" t="s">
        <v>1</v>
      </c>
      <c r="C7938">
        <v>192</v>
      </c>
      <c r="D7938">
        <v>192</v>
      </c>
      <c r="E7938">
        <v>192</v>
      </c>
      <c r="F7938">
        <v>192</v>
      </c>
      <c r="G7938">
        <v>192</v>
      </c>
      <c r="H7938">
        <v>192</v>
      </c>
      <c r="I7938">
        <v>192</v>
      </c>
      <c r="J7938">
        <v>192</v>
      </c>
      <c r="K7938">
        <v>192</v>
      </c>
      <c r="L7938">
        <v>192</v>
      </c>
      <c r="M7938">
        <v>192</v>
      </c>
      <c r="N7938">
        <v>192</v>
      </c>
      <c r="O7938">
        <v>192</v>
      </c>
      <c r="P7938">
        <v>192</v>
      </c>
      <c r="Q7938">
        <v>192</v>
      </c>
      <c r="R7938">
        <v>192</v>
      </c>
      <c r="S7938">
        <v>192</v>
      </c>
      <c r="T7938">
        <v>192</v>
      </c>
      <c r="U7938">
        <v>192</v>
      </c>
      <c r="V7938">
        <v>192</v>
      </c>
      <c r="W7938">
        <v>192</v>
      </c>
      <c r="X7938">
        <v>192</v>
      </c>
      <c r="Y7938">
        <v>192</v>
      </c>
      <c r="Z7938">
        <v>192</v>
      </c>
      <c r="AA7938">
        <v>192</v>
      </c>
      <c r="AB7938">
        <v>192</v>
      </c>
      <c r="AC7938">
        <v>192</v>
      </c>
      <c r="AD7938">
        <v>192</v>
      </c>
      <c r="AE7938">
        <v>192</v>
      </c>
      <c r="AF7938">
        <v>192</v>
      </c>
      <c r="AG7938">
        <v>192</v>
      </c>
    </row>
    <row r="7939" spans="1:33" x14ac:dyDescent="0.25">
      <c r="A7939" t="s">
        <v>1097</v>
      </c>
      <c r="B7939" t="s">
        <v>1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475</v>
      </c>
      <c r="O7939">
        <v>545</v>
      </c>
      <c r="P7939">
        <v>655</v>
      </c>
      <c r="Q7939">
        <v>730</v>
      </c>
      <c r="R7939">
        <v>800</v>
      </c>
      <c r="S7939">
        <v>840</v>
      </c>
      <c r="T7939">
        <v>890</v>
      </c>
      <c r="U7939">
        <v>935</v>
      </c>
      <c r="V7939">
        <v>980</v>
      </c>
      <c r="W7939">
        <v>1020</v>
      </c>
      <c r="X7939">
        <v>1090</v>
      </c>
      <c r="Y7939">
        <v>1160</v>
      </c>
      <c r="Z7939">
        <v>1230</v>
      </c>
      <c r="AA7939">
        <v>1300</v>
      </c>
      <c r="AB7939">
        <v>1365</v>
      </c>
      <c r="AC7939">
        <v>1425</v>
      </c>
      <c r="AD7939">
        <v>1490</v>
      </c>
      <c r="AE7939">
        <v>1555</v>
      </c>
      <c r="AF7939">
        <v>1625</v>
      </c>
      <c r="AG7939">
        <v>1779.22</v>
      </c>
    </row>
    <row r="7940" spans="1:33" x14ac:dyDescent="0.25">
      <c r="A7940" t="s">
        <v>1098</v>
      </c>
      <c r="B7940" t="s">
        <v>1</v>
      </c>
      <c r="C7940">
        <v>69.973299999999995</v>
      </c>
      <c r="D7940">
        <v>76.859700000000004</v>
      </c>
      <c r="E7940">
        <v>80.645700000000005</v>
      </c>
      <c r="F7940">
        <v>84.493600000000001</v>
      </c>
      <c r="G7940">
        <v>91.088300000000004</v>
      </c>
      <c r="H7940">
        <v>96.231899999999996</v>
      </c>
      <c r="I7940">
        <v>103.764</v>
      </c>
      <c r="J7940">
        <v>108.367</v>
      </c>
      <c r="K7940">
        <v>113.73099999999999</v>
      </c>
      <c r="L7940">
        <v>116.66500000000001</v>
      </c>
      <c r="M7940">
        <v>122.066</v>
      </c>
      <c r="N7940">
        <v>5635.85</v>
      </c>
      <c r="O7940">
        <v>6474.07</v>
      </c>
      <c r="P7940">
        <v>7654.99</v>
      </c>
      <c r="Q7940">
        <v>8441.56</v>
      </c>
      <c r="R7940">
        <v>9142.32</v>
      </c>
      <c r="S7940">
        <v>9872.7800000000007</v>
      </c>
      <c r="T7940">
        <v>10739.4</v>
      </c>
      <c r="U7940">
        <v>11562.2</v>
      </c>
      <c r="V7940">
        <v>12373.8</v>
      </c>
      <c r="W7940">
        <v>13077.8</v>
      </c>
      <c r="X7940">
        <v>13766.7</v>
      </c>
      <c r="Y7940">
        <v>14374.5</v>
      </c>
      <c r="Z7940">
        <v>14972.2</v>
      </c>
      <c r="AA7940">
        <v>15529</v>
      </c>
      <c r="AB7940">
        <v>16008.9</v>
      </c>
      <c r="AC7940">
        <v>16445.3</v>
      </c>
      <c r="AD7940">
        <v>16896.099999999999</v>
      </c>
      <c r="AE7940">
        <v>17312.599999999999</v>
      </c>
      <c r="AF7940">
        <v>17731.2</v>
      </c>
      <c r="AG7940">
        <v>18058.400000000001</v>
      </c>
    </row>
    <row r="7941" spans="1:33" x14ac:dyDescent="0.25">
      <c r="A7941" t="s">
        <v>1099</v>
      </c>
      <c r="B7941" t="s">
        <v>1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</row>
    <row r="7942" spans="1:33" x14ac:dyDescent="0.25">
      <c r="A7942" t="s">
        <v>1100</v>
      </c>
      <c r="B7942" t="s">
        <v>1</v>
      </c>
      <c r="C7942">
        <v>11.1</v>
      </c>
      <c r="D7942">
        <v>11.1</v>
      </c>
      <c r="E7942">
        <v>11.1</v>
      </c>
      <c r="F7942">
        <v>11.1</v>
      </c>
      <c r="G7942">
        <v>11.1</v>
      </c>
      <c r="H7942">
        <v>11.1</v>
      </c>
      <c r="I7942">
        <v>11.1</v>
      </c>
      <c r="J7942">
        <v>11.1</v>
      </c>
      <c r="K7942">
        <v>11.1</v>
      </c>
      <c r="L7942">
        <v>11.1</v>
      </c>
      <c r="M7942">
        <v>11.1</v>
      </c>
      <c r="N7942">
        <v>21.1</v>
      </c>
      <c r="O7942">
        <v>22.1</v>
      </c>
      <c r="P7942">
        <v>24.1</v>
      </c>
      <c r="Q7942">
        <v>25.1</v>
      </c>
      <c r="R7942">
        <v>26.1</v>
      </c>
      <c r="S7942">
        <v>27.1</v>
      </c>
      <c r="T7942">
        <v>28.1</v>
      </c>
      <c r="U7942">
        <v>29.1</v>
      </c>
      <c r="V7942">
        <v>30.1</v>
      </c>
      <c r="W7942">
        <v>31.1</v>
      </c>
      <c r="X7942">
        <v>32.1</v>
      </c>
      <c r="Y7942">
        <v>33.1</v>
      </c>
      <c r="Z7942">
        <v>33.1</v>
      </c>
      <c r="AA7942">
        <v>33.1</v>
      </c>
      <c r="AB7942">
        <v>33.1</v>
      </c>
      <c r="AC7942">
        <v>33.1</v>
      </c>
      <c r="AD7942">
        <v>33.1</v>
      </c>
      <c r="AE7942">
        <v>33.1</v>
      </c>
      <c r="AF7942">
        <v>33.1</v>
      </c>
      <c r="AG7942">
        <v>33.1</v>
      </c>
    </row>
    <row r="7943" spans="1:33" x14ac:dyDescent="0.25">
      <c r="A7943" t="s">
        <v>1101</v>
      </c>
      <c r="B7943" t="s">
        <v>1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</row>
    <row r="7944" spans="1:33" x14ac:dyDescent="0.25">
      <c r="A7944" t="s">
        <v>1102</v>
      </c>
      <c r="B7944" t="s">
        <v>1</v>
      </c>
      <c r="C7944">
        <v>854.7</v>
      </c>
      <c r="D7944">
        <v>854.7</v>
      </c>
      <c r="E7944">
        <v>854.7</v>
      </c>
      <c r="F7944">
        <v>854.7</v>
      </c>
      <c r="G7944">
        <v>854.7</v>
      </c>
      <c r="H7944">
        <v>854.7</v>
      </c>
      <c r="I7944">
        <v>854.7</v>
      </c>
      <c r="J7944">
        <v>854.7</v>
      </c>
      <c r="K7944">
        <v>854.7</v>
      </c>
      <c r="L7944">
        <v>854.7</v>
      </c>
      <c r="M7944">
        <v>854.7</v>
      </c>
      <c r="N7944">
        <v>854.7</v>
      </c>
      <c r="O7944">
        <v>854.7</v>
      </c>
      <c r="P7944">
        <v>854.7</v>
      </c>
      <c r="Q7944">
        <v>854.7</v>
      </c>
      <c r="R7944">
        <v>854.7</v>
      </c>
      <c r="S7944">
        <v>854.7</v>
      </c>
      <c r="T7944">
        <v>854.7</v>
      </c>
      <c r="U7944">
        <v>854.7</v>
      </c>
      <c r="V7944">
        <v>854.7</v>
      </c>
      <c r="W7944">
        <v>854.7</v>
      </c>
      <c r="X7944">
        <v>854.7</v>
      </c>
      <c r="Y7944">
        <v>854.7</v>
      </c>
      <c r="Z7944">
        <v>854.7</v>
      </c>
      <c r="AA7944">
        <v>854.7</v>
      </c>
      <c r="AB7944">
        <v>854.7</v>
      </c>
      <c r="AC7944">
        <v>854.7</v>
      </c>
      <c r="AD7944">
        <v>854.7</v>
      </c>
      <c r="AE7944">
        <v>854.7</v>
      </c>
      <c r="AF7944">
        <v>854.7</v>
      </c>
      <c r="AG7944">
        <v>855.06500000000005</v>
      </c>
    </row>
    <row r="7945" spans="1:33" x14ac:dyDescent="0.25">
      <c r="A7945" t="s">
        <v>1103</v>
      </c>
      <c r="B7945" t="s">
        <v>1</v>
      </c>
      <c r="C7945">
        <v>7230.8</v>
      </c>
      <c r="D7945">
        <v>7230.8</v>
      </c>
      <c r="E7945">
        <v>7230.8</v>
      </c>
      <c r="F7945">
        <v>7129.8</v>
      </c>
      <c r="G7945">
        <v>6624.8</v>
      </c>
      <c r="H7945">
        <v>6523.8</v>
      </c>
      <c r="I7945">
        <v>6119.8</v>
      </c>
      <c r="J7945">
        <v>6119.8</v>
      </c>
      <c r="K7945">
        <v>6119.8</v>
      </c>
      <c r="L7945">
        <v>5614.8</v>
      </c>
      <c r="M7945">
        <v>5614.8</v>
      </c>
      <c r="N7945">
        <v>5008.8</v>
      </c>
      <c r="O7945">
        <v>5008.8</v>
      </c>
      <c r="P7945">
        <v>4200.8</v>
      </c>
      <c r="Q7945">
        <v>4200.8</v>
      </c>
      <c r="R7945">
        <v>4200.8</v>
      </c>
      <c r="S7945">
        <v>4200.8</v>
      </c>
      <c r="T7945">
        <v>4200.8</v>
      </c>
      <c r="U7945">
        <v>4200.8</v>
      </c>
      <c r="V7945">
        <v>4200.8</v>
      </c>
      <c r="W7945">
        <v>4200.8</v>
      </c>
      <c r="X7945">
        <v>4200.8</v>
      </c>
      <c r="Y7945">
        <v>4200.8</v>
      </c>
      <c r="Z7945">
        <v>4200.8</v>
      </c>
      <c r="AA7945">
        <v>4200.8</v>
      </c>
      <c r="AB7945">
        <v>4200.8</v>
      </c>
      <c r="AC7945">
        <v>4200.8</v>
      </c>
      <c r="AD7945">
        <v>4200.8</v>
      </c>
      <c r="AE7945">
        <v>4200.8</v>
      </c>
      <c r="AF7945">
        <v>4200.8</v>
      </c>
      <c r="AG7945">
        <v>4200.8</v>
      </c>
    </row>
    <row r="7946" spans="1:33" x14ac:dyDescent="0.25">
      <c r="A7946" t="s">
        <v>1104</v>
      </c>
      <c r="B7946" t="s">
        <v>1</v>
      </c>
      <c r="C7946">
        <v>645.29999999999995</v>
      </c>
      <c r="D7946">
        <v>645.29999999999995</v>
      </c>
      <c r="E7946">
        <v>645.29999999999995</v>
      </c>
      <c r="F7946">
        <v>645.29999999999995</v>
      </c>
      <c r="G7946">
        <v>645.29999999999995</v>
      </c>
      <c r="H7946">
        <v>645.29999999999995</v>
      </c>
      <c r="I7946">
        <v>645.29999999999995</v>
      </c>
      <c r="J7946">
        <v>645.29999999999995</v>
      </c>
      <c r="K7946">
        <v>645.29999999999995</v>
      </c>
      <c r="L7946">
        <v>645.29999999999995</v>
      </c>
      <c r="M7946">
        <v>645.29999999999995</v>
      </c>
      <c r="N7946">
        <v>645.29999999999995</v>
      </c>
      <c r="O7946">
        <v>645.29999999999995</v>
      </c>
      <c r="P7946">
        <v>645.29999999999995</v>
      </c>
      <c r="Q7946">
        <v>645.29999999999995</v>
      </c>
      <c r="R7946">
        <v>645.29999999999995</v>
      </c>
      <c r="S7946">
        <v>645.29999999999995</v>
      </c>
      <c r="T7946">
        <v>645.29999999999995</v>
      </c>
      <c r="U7946">
        <v>645.29999999999995</v>
      </c>
      <c r="V7946">
        <v>645.29999999999995</v>
      </c>
      <c r="W7946">
        <v>645.29999999999995</v>
      </c>
      <c r="X7946">
        <v>645.29999999999995</v>
      </c>
      <c r="Y7946">
        <v>645.29999999999995</v>
      </c>
      <c r="Z7946">
        <v>645.29999999999995</v>
      </c>
      <c r="AA7946">
        <v>645.29999999999995</v>
      </c>
      <c r="AB7946">
        <v>645.29999999999995</v>
      </c>
      <c r="AC7946">
        <v>645.29999999999995</v>
      </c>
      <c r="AD7946">
        <v>645.29999999999995</v>
      </c>
      <c r="AE7946">
        <v>645.29999999999995</v>
      </c>
      <c r="AF7946">
        <v>645.29999999999995</v>
      </c>
      <c r="AG7946">
        <v>645.29999999999995</v>
      </c>
    </row>
    <row r="7947" spans="1:33" x14ac:dyDescent="0.25">
      <c r="A7947" t="s">
        <v>1105</v>
      </c>
      <c r="B7947" t="s">
        <v>1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60</v>
      </c>
      <c r="O7947">
        <v>70</v>
      </c>
      <c r="P7947">
        <v>85</v>
      </c>
      <c r="Q7947">
        <v>95</v>
      </c>
      <c r="R7947">
        <v>105</v>
      </c>
      <c r="S7947">
        <v>115</v>
      </c>
      <c r="T7947">
        <v>130</v>
      </c>
      <c r="U7947">
        <v>145</v>
      </c>
      <c r="V7947">
        <v>160</v>
      </c>
      <c r="W7947">
        <v>170</v>
      </c>
      <c r="X7947">
        <v>180</v>
      </c>
      <c r="Y7947">
        <v>190</v>
      </c>
      <c r="Z7947">
        <v>200</v>
      </c>
      <c r="AA7947">
        <v>210</v>
      </c>
      <c r="AB7947">
        <v>220</v>
      </c>
      <c r="AC7947">
        <v>230</v>
      </c>
      <c r="AD7947">
        <v>240</v>
      </c>
      <c r="AE7947">
        <v>250</v>
      </c>
      <c r="AF7947">
        <v>260</v>
      </c>
      <c r="AG7947">
        <v>270</v>
      </c>
    </row>
    <row r="7948" spans="1:33" x14ac:dyDescent="0.25">
      <c r="A7948" t="s">
        <v>1106</v>
      </c>
      <c r="B7948" t="s">
        <v>1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</row>
    <row r="7949" spans="1:33" x14ac:dyDescent="0.25">
      <c r="A7949" t="s">
        <v>1107</v>
      </c>
      <c r="B7949" t="s">
        <v>1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</row>
    <row r="7950" spans="1:33" x14ac:dyDescent="0.25">
      <c r="A7950" t="s">
        <v>1108</v>
      </c>
      <c r="B7950" t="s">
        <v>1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</row>
    <row r="7951" spans="1:33" x14ac:dyDescent="0.25">
      <c r="A7951" t="s">
        <v>1109</v>
      </c>
      <c r="B7951" t="s">
        <v>1</v>
      </c>
      <c r="C7951" s="1">
        <v>4477530</v>
      </c>
      <c r="D7951" s="1">
        <v>10924300</v>
      </c>
      <c r="E7951" s="1">
        <v>7975800</v>
      </c>
      <c r="F7951" s="1">
        <v>8611050</v>
      </c>
      <c r="G7951" s="1">
        <v>9867350</v>
      </c>
      <c r="H7951" s="1">
        <v>11620700</v>
      </c>
      <c r="I7951" s="1">
        <v>11356700</v>
      </c>
      <c r="J7951" s="1">
        <v>10814700</v>
      </c>
      <c r="K7951" s="1">
        <v>12030000</v>
      </c>
      <c r="L7951" s="1">
        <v>13319000</v>
      </c>
      <c r="M7951" s="1">
        <v>13989800</v>
      </c>
      <c r="N7951" s="1">
        <v>14694800</v>
      </c>
      <c r="O7951" s="1">
        <v>14944700</v>
      </c>
      <c r="P7951" s="1">
        <v>15321900</v>
      </c>
      <c r="Q7951" s="1">
        <v>15306400</v>
      </c>
      <c r="R7951" s="1">
        <v>15340100</v>
      </c>
      <c r="S7951" s="1">
        <v>15471500</v>
      </c>
      <c r="T7951" s="1">
        <v>15344600</v>
      </c>
      <c r="U7951" s="1">
        <v>15089400</v>
      </c>
      <c r="V7951" s="1">
        <v>14945400</v>
      </c>
      <c r="W7951" s="1">
        <v>14873000</v>
      </c>
      <c r="X7951" s="1">
        <v>14809300</v>
      </c>
      <c r="Y7951" s="1">
        <v>14882200</v>
      </c>
      <c r="Z7951" s="1">
        <v>14804500</v>
      </c>
      <c r="AA7951" s="1">
        <v>14930000</v>
      </c>
      <c r="AB7951" s="1">
        <v>14845000</v>
      </c>
      <c r="AC7951" s="1">
        <v>14804100</v>
      </c>
      <c r="AD7951" s="1">
        <v>14859000</v>
      </c>
      <c r="AE7951" s="1">
        <v>14743500</v>
      </c>
      <c r="AF7951" s="1">
        <v>14523900</v>
      </c>
      <c r="AG7951" s="1">
        <v>14627400</v>
      </c>
    </row>
    <row r="7952" spans="1:33" x14ac:dyDescent="0.25">
      <c r="A7952" t="s">
        <v>1110</v>
      </c>
      <c r="B7952" t="s">
        <v>1</v>
      </c>
      <c r="C7952" s="1">
        <v>21876300</v>
      </c>
      <c r="D7952" s="1">
        <v>14791700</v>
      </c>
      <c r="E7952" s="1">
        <v>18664800</v>
      </c>
      <c r="F7952" s="1">
        <v>18950700</v>
      </c>
      <c r="G7952" s="1">
        <v>19281800</v>
      </c>
      <c r="H7952" s="1">
        <v>18278400</v>
      </c>
      <c r="I7952" s="1">
        <v>20236000</v>
      </c>
      <c r="J7952" s="1">
        <v>21509800</v>
      </c>
      <c r="K7952" s="1">
        <v>20939000</v>
      </c>
      <c r="L7952" s="1">
        <v>21441500</v>
      </c>
      <c r="M7952" s="1">
        <v>21630400</v>
      </c>
      <c r="N7952" s="1">
        <v>27789500</v>
      </c>
      <c r="O7952" s="1">
        <v>26673200</v>
      </c>
      <c r="P7952" s="1">
        <v>26495400</v>
      </c>
      <c r="Q7952" s="1">
        <v>26250400</v>
      </c>
      <c r="R7952" s="1">
        <v>26141300</v>
      </c>
      <c r="S7952" s="1">
        <v>26325400</v>
      </c>
      <c r="T7952" s="1">
        <v>26331000</v>
      </c>
      <c r="U7952" s="1">
        <v>26647100</v>
      </c>
      <c r="V7952" s="1">
        <v>26737900</v>
      </c>
      <c r="W7952" s="1">
        <v>26862300</v>
      </c>
      <c r="X7952" s="1">
        <v>26457400</v>
      </c>
      <c r="Y7952" s="1">
        <v>26418800</v>
      </c>
      <c r="Z7952" s="1">
        <v>26532800</v>
      </c>
      <c r="AA7952" s="1">
        <v>26313200</v>
      </c>
      <c r="AB7952" s="1">
        <v>26352900</v>
      </c>
      <c r="AC7952" s="1">
        <v>26541600</v>
      </c>
      <c r="AD7952" s="1">
        <v>26480700</v>
      </c>
      <c r="AE7952" s="1">
        <v>26686500</v>
      </c>
      <c r="AF7952" s="1">
        <v>26897600</v>
      </c>
      <c r="AG7952" s="1">
        <v>26741500</v>
      </c>
    </row>
    <row r="7953" spans="1:33" x14ac:dyDescent="0.25">
      <c r="A7953" t="s">
        <v>1111</v>
      </c>
      <c r="B7953" t="s">
        <v>1</v>
      </c>
      <c r="C7953" s="1">
        <v>13994500</v>
      </c>
      <c r="D7953" s="1">
        <v>13994500</v>
      </c>
      <c r="E7953" s="1">
        <v>13994500</v>
      </c>
      <c r="F7953" s="1">
        <v>13994500</v>
      </c>
      <c r="G7953" s="1">
        <v>13994500</v>
      </c>
      <c r="H7953" s="1">
        <v>13994500</v>
      </c>
      <c r="I7953" s="1">
        <v>13994500</v>
      </c>
      <c r="J7953" s="1">
        <v>13994500</v>
      </c>
      <c r="K7953" s="1">
        <v>13994500</v>
      </c>
      <c r="L7953" s="1">
        <v>13994500</v>
      </c>
      <c r="M7953" s="1">
        <v>13994500</v>
      </c>
      <c r="N7953" s="1">
        <v>13994500</v>
      </c>
      <c r="O7953" s="1">
        <v>13994500</v>
      </c>
      <c r="P7953" s="1">
        <v>13994500</v>
      </c>
      <c r="Q7953" s="1">
        <v>13994500</v>
      </c>
      <c r="R7953" s="1">
        <v>13994500</v>
      </c>
      <c r="S7953" s="1">
        <v>13994500</v>
      </c>
      <c r="T7953" s="1">
        <v>13994500</v>
      </c>
      <c r="U7953" s="1">
        <v>13994500</v>
      </c>
      <c r="V7953" s="1">
        <v>13994500</v>
      </c>
      <c r="W7953" s="1">
        <v>13994500</v>
      </c>
      <c r="X7953" s="1">
        <v>13994500</v>
      </c>
      <c r="Y7953" s="1">
        <v>13994500</v>
      </c>
      <c r="Z7953" s="1">
        <v>13994500</v>
      </c>
      <c r="AA7953" s="1">
        <v>13994500</v>
      </c>
      <c r="AB7953" s="1">
        <v>13994500</v>
      </c>
      <c r="AC7953" s="1">
        <v>13994500</v>
      </c>
      <c r="AD7953" s="1">
        <v>13994500</v>
      </c>
      <c r="AE7953" s="1">
        <v>13994500</v>
      </c>
      <c r="AF7953" s="1">
        <v>13994500</v>
      </c>
      <c r="AG7953" s="1">
        <v>13994500</v>
      </c>
    </row>
    <row r="7954" spans="1:33" x14ac:dyDescent="0.25">
      <c r="A7954" t="s">
        <v>1112</v>
      </c>
      <c r="B7954" t="s">
        <v>1</v>
      </c>
      <c r="C7954" s="1">
        <v>1365720</v>
      </c>
      <c r="D7954" s="1">
        <v>1365720</v>
      </c>
      <c r="E7954" s="1">
        <v>1365720</v>
      </c>
      <c r="F7954" s="1">
        <v>1365720</v>
      </c>
      <c r="G7954" s="1">
        <v>1365720</v>
      </c>
      <c r="H7954" s="1">
        <v>1365720</v>
      </c>
      <c r="I7954" s="1">
        <v>1365720</v>
      </c>
      <c r="J7954" s="1">
        <v>1365720</v>
      </c>
      <c r="K7954" s="1">
        <v>1365720</v>
      </c>
      <c r="L7954" s="1">
        <v>1365720</v>
      </c>
      <c r="M7954" s="1">
        <v>1365720</v>
      </c>
      <c r="N7954" s="1">
        <v>1365720</v>
      </c>
      <c r="O7954" s="1">
        <v>1365720</v>
      </c>
      <c r="P7954" s="1">
        <v>1365720</v>
      </c>
      <c r="Q7954" s="1">
        <v>1365720</v>
      </c>
      <c r="R7954" s="1">
        <v>1365720</v>
      </c>
      <c r="S7954" s="1">
        <v>1365720</v>
      </c>
      <c r="T7954" s="1">
        <v>1365720</v>
      </c>
      <c r="U7954" s="1">
        <v>1365720</v>
      </c>
      <c r="V7954" s="1">
        <v>1365720</v>
      </c>
      <c r="W7954" s="1">
        <v>1365720</v>
      </c>
      <c r="X7954" s="1">
        <v>1365720</v>
      </c>
      <c r="Y7954" s="1">
        <v>1365720</v>
      </c>
      <c r="Z7954" s="1">
        <v>1365720</v>
      </c>
      <c r="AA7954" s="1">
        <v>1365720</v>
      </c>
      <c r="AB7954" s="1">
        <v>1365720</v>
      </c>
      <c r="AC7954" s="1">
        <v>1365720</v>
      </c>
      <c r="AD7954" s="1">
        <v>1365720</v>
      </c>
      <c r="AE7954" s="1">
        <v>1365720</v>
      </c>
      <c r="AF7954" s="1">
        <v>1365720</v>
      </c>
      <c r="AG7954" s="1">
        <v>1365720</v>
      </c>
    </row>
    <row r="7955" spans="1:33" x14ac:dyDescent="0.25">
      <c r="A7955" t="s">
        <v>1113</v>
      </c>
      <c r="B7955" t="s">
        <v>1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 s="1">
        <v>1227500</v>
      </c>
      <c r="O7955" s="1">
        <v>1408390</v>
      </c>
      <c r="P7955" s="1">
        <v>1744290</v>
      </c>
      <c r="Q7955" s="1">
        <v>1956810</v>
      </c>
      <c r="R7955" s="1">
        <v>2158460</v>
      </c>
      <c r="S7955" s="1">
        <v>1946300</v>
      </c>
      <c r="T7955" s="1">
        <v>2042660</v>
      </c>
      <c r="U7955" s="1">
        <v>2125460</v>
      </c>
      <c r="V7955" s="1">
        <v>2206290</v>
      </c>
      <c r="W7955" s="1">
        <v>2274010</v>
      </c>
      <c r="X7955" s="1">
        <v>2792910</v>
      </c>
      <c r="Y7955" s="1">
        <v>3063720</v>
      </c>
      <c r="Z7955" s="1">
        <v>3307860</v>
      </c>
      <c r="AA7955" s="1">
        <v>3553060</v>
      </c>
      <c r="AB7955" s="1">
        <v>3778540</v>
      </c>
      <c r="AC7955" s="1">
        <v>3963350</v>
      </c>
      <c r="AD7955" s="1">
        <v>4157190</v>
      </c>
      <c r="AE7955" s="1">
        <v>4358980</v>
      </c>
      <c r="AF7955" s="1">
        <v>4576550</v>
      </c>
      <c r="AG7955" s="1">
        <v>4795970</v>
      </c>
    </row>
    <row r="7956" spans="1:33" x14ac:dyDescent="0.25">
      <c r="A7956" t="s">
        <v>1114</v>
      </c>
      <c r="B7956" t="s">
        <v>1</v>
      </c>
      <c r="C7956">
        <v>1832.23</v>
      </c>
      <c r="D7956">
        <v>1869.88</v>
      </c>
      <c r="E7956">
        <v>1906.65</v>
      </c>
      <c r="F7956">
        <v>1942.77</v>
      </c>
      <c r="G7956">
        <v>1979.42</v>
      </c>
      <c r="H7956">
        <v>2017.27</v>
      </c>
      <c r="I7956">
        <v>2055.39</v>
      </c>
      <c r="J7956">
        <v>2094.06</v>
      </c>
      <c r="K7956">
        <v>2133.06</v>
      </c>
      <c r="L7956">
        <v>2173.12</v>
      </c>
      <c r="M7956">
        <v>2214.42</v>
      </c>
      <c r="N7956" s="1">
        <v>11204400</v>
      </c>
      <c r="O7956" s="1">
        <v>12906700</v>
      </c>
      <c r="P7956" s="1">
        <v>15228600</v>
      </c>
      <c r="Q7956" s="1">
        <v>16678800</v>
      </c>
      <c r="R7956" s="1">
        <v>17945500</v>
      </c>
      <c r="S7956" s="1">
        <v>19257600</v>
      </c>
      <c r="T7956" s="1">
        <v>20816700</v>
      </c>
      <c r="U7956" s="1">
        <v>22263600</v>
      </c>
      <c r="V7956" s="1">
        <v>23771500</v>
      </c>
      <c r="W7956" s="1">
        <v>24949200</v>
      </c>
      <c r="X7956" s="1">
        <v>26197600</v>
      </c>
      <c r="Y7956" s="1">
        <v>27416900</v>
      </c>
      <c r="Z7956" s="1">
        <v>28615100</v>
      </c>
      <c r="AA7956" s="1">
        <v>29740400</v>
      </c>
      <c r="AB7956" s="1">
        <v>30719200</v>
      </c>
      <c r="AC7956" s="1">
        <v>31476500</v>
      </c>
      <c r="AD7956" s="1">
        <v>32261800</v>
      </c>
      <c r="AE7956" s="1">
        <v>32906500</v>
      </c>
      <c r="AF7956" s="1">
        <v>33624500</v>
      </c>
      <c r="AG7956" s="1">
        <v>34301100</v>
      </c>
    </row>
    <row r="7957" spans="1:33" x14ac:dyDescent="0.25">
      <c r="A7957" t="s">
        <v>1115</v>
      </c>
      <c r="B7957" t="s">
        <v>1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</row>
    <row r="7958" spans="1:33" x14ac:dyDescent="0.25">
      <c r="A7958" t="s">
        <v>1116</v>
      </c>
      <c r="B7958" t="s">
        <v>1</v>
      </c>
      <c r="C7958">
        <v>5321.36</v>
      </c>
      <c r="D7958">
        <v>23221.3</v>
      </c>
      <c r="E7958">
        <v>14830.6</v>
      </c>
      <c r="F7958">
        <v>12907</v>
      </c>
      <c r="G7958">
        <v>14017.4</v>
      </c>
      <c r="H7958">
        <v>14017.8</v>
      </c>
      <c r="I7958">
        <v>12597.1</v>
      </c>
      <c r="J7958">
        <v>10704.6</v>
      </c>
      <c r="K7958">
        <v>11620.2</v>
      </c>
      <c r="L7958">
        <v>14578.6</v>
      </c>
      <c r="M7958">
        <v>16515.7</v>
      </c>
      <c r="N7958">
        <v>51689.3</v>
      </c>
      <c r="O7958">
        <v>53948.1</v>
      </c>
      <c r="P7958">
        <v>62880.2</v>
      </c>
      <c r="Q7958">
        <v>64792.3</v>
      </c>
      <c r="R7958">
        <v>65617.7</v>
      </c>
      <c r="S7958">
        <v>68899.3</v>
      </c>
      <c r="T7958">
        <v>69398.7</v>
      </c>
      <c r="U7958">
        <v>70544.2</v>
      </c>
      <c r="V7958">
        <v>70565</v>
      </c>
      <c r="W7958">
        <v>71932.5</v>
      </c>
      <c r="X7958">
        <v>73404.399999999994</v>
      </c>
      <c r="Y7958">
        <v>76152.100000000006</v>
      </c>
      <c r="Z7958">
        <v>74582.5</v>
      </c>
      <c r="AA7958">
        <v>76105.5</v>
      </c>
      <c r="AB7958">
        <v>73248.399999999994</v>
      </c>
      <c r="AC7958">
        <v>71934.8</v>
      </c>
      <c r="AD7958">
        <v>72176.5</v>
      </c>
      <c r="AE7958">
        <v>67878.600000000006</v>
      </c>
      <c r="AF7958">
        <v>63999.3</v>
      </c>
      <c r="AG7958">
        <v>65212.5</v>
      </c>
    </row>
    <row r="7959" spans="1:33" x14ac:dyDescent="0.25">
      <c r="A7959" t="s">
        <v>1117</v>
      </c>
      <c r="B7959" t="s">
        <v>1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</row>
    <row r="7960" spans="1:33" x14ac:dyDescent="0.25">
      <c r="A7960" t="s">
        <v>1118</v>
      </c>
      <c r="B7960" t="s">
        <v>1</v>
      </c>
      <c r="C7960">
        <v>224615</v>
      </c>
      <c r="D7960">
        <v>224615</v>
      </c>
      <c r="E7960">
        <v>224615</v>
      </c>
      <c r="F7960">
        <v>224615</v>
      </c>
      <c r="G7960">
        <v>224615</v>
      </c>
      <c r="H7960">
        <v>224615</v>
      </c>
      <c r="I7960">
        <v>224615</v>
      </c>
      <c r="J7960">
        <v>224615</v>
      </c>
      <c r="K7960">
        <v>224615</v>
      </c>
      <c r="L7960">
        <v>224615</v>
      </c>
      <c r="M7960">
        <v>224615</v>
      </c>
      <c r="N7960">
        <v>224615</v>
      </c>
      <c r="O7960">
        <v>224615</v>
      </c>
      <c r="P7960">
        <v>224615</v>
      </c>
      <c r="Q7960">
        <v>224615</v>
      </c>
      <c r="R7960">
        <v>224615</v>
      </c>
      <c r="S7960">
        <v>224615</v>
      </c>
      <c r="T7960">
        <v>224615</v>
      </c>
      <c r="U7960">
        <v>224615</v>
      </c>
      <c r="V7960">
        <v>224615</v>
      </c>
      <c r="W7960">
        <v>224615</v>
      </c>
      <c r="X7960">
        <v>224615</v>
      </c>
      <c r="Y7960">
        <v>224615</v>
      </c>
      <c r="Z7960">
        <v>224615</v>
      </c>
      <c r="AA7960">
        <v>224615</v>
      </c>
      <c r="AB7960">
        <v>224615</v>
      </c>
      <c r="AC7960">
        <v>224615</v>
      </c>
      <c r="AD7960">
        <v>224615</v>
      </c>
      <c r="AE7960">
        <v>224615</v>
      </c>
      <c r="AF7960">
        <v>224615</v>
      </c>
      <c r="AG7960">
        <v>224618</v>
      </c>
    </row>
    <row r="7961" spans="1:33" x14ac:dyDescent="0.25">
      <c r="A7961" t="s">
        <v>1119</v>
      </c>
      <c r="B7961" t="s">
        <v>1</v>
      </c>
      <c r="C7961" s="1">
        <v>16278800</v>
      </c>
      <c r="D7961" s="1">
        <v>16278800</v>
      </c>
      <c r="E7961" s="1">
        <v>16278800</v>
      </c>
      <c r="F7961" s="1">
        <v>16051500</v>
      </c>
      <c r="G7961" s="1">
        <v>14914500</v>
      </c>
      <c r="H7961" s="1">
        <v>14687200</v>
      </c>
      <c r="I7961" s="1">
        <v>13777600</v>
      </c>
      <c r="J7961" s="1">
        <v>13777600</v>
      </c>
      <c r="K7961" s="1">
        <v>13777600</v>
      </c>
      <c r="L7961" s="1">
        <v>12640700</v>
      </c>
      <c r="M7961" s="1">
        <v>12640700</v>
      </c>
      <c r="N7961" s="1">
        <v>11299100</v>
      </c>
      <c r="O7961" s="1">
        <v>11299100</v>
      </c>
      <c r="P7961" s="1">
        <v>9480080</v>
      </c>
      <c r="Q7961" s="1">
        <v>9480080</v>
      </c>
      <c r="R7961" s="1">
        <v>9480080</v>
      </c>
      <c r="S7961" s="1">
        <v>9480080</v>
      </c>
      <c r="T7961" s="1">
        <v>9480080</v>
      </c>
      <c r="U7961" s="1">
        <v>9480080</v>
      </c>
      <c r="V7961" s="1">
        <v>9480080</v>
      </c>
      <c r="W7961" s="1">
        <v>9480080</v>
      </c>
      <c r="X7961" s="1">
        <v>9480080</v>
      </c>
      <c r="Y7961" s="1">
        <v>9480080</v>
      </c>
      <c r="Z7961" s="1">
        <v>9480080</v>
      </c>
      <c r="AA7961" s="1">
        <v>9480080</v>
      </c>
      <c r="AB7961" s="1">
        <v>9480080</v>
      </c>
      <c r="AC7961" s="1">
        <v>9480080</v>
      </c>
      <c r="AD7961" s="1">
        <v>9480080</v>
      </c>
      <c r="AE7961" s="1">
        <v>9480080</v>
      </c>
      <c r="AF7961" s="1">
        <v>9480080</v>
      </c>
      <c r="AG7961" s="1">
        <v>9480080</v>
      </c>
    </row>
    <row r="7962" spans="1:33" x14ac:dyDescent="0.25">
      <c r="A7962" t="s">
        <v>1120</v>
      </c>
      <c r="B7962" t="s">
        <v>1</v>
      </c>
      <c r="C7962" s="1">
        <v>1275200</v>
      </c>
      <c r="D7962" s="1">
        <v>2188270</v>
      </c>
      <c r="E7962" s="1">
        <v>1770300</v>
      </c>
      <c r="F7962" s="1">
        <v>1840460</v>
      </c>
      <c r="G7962" s="1">
        <v>2004410</v>
      </c>
      <c r="H7962" s="1">
        <v>2243990</v>
      </c>
      <c r="I7962" s="1">
        <v>2194130</v>
      </c>
      <c r="J7962" s="1">
        <v>2108950</v>
      </c>
      <c r="K7962" s="1">
        <v>2284200</v>
      </c>
      <c r="L7962" s="1">
        <v>2506000</v>
      </c>
      <c r="M7962" s="1">
        <v>2640840</v>
      </c>
      <c r="N7962" s="1">
        <v>2799750</v>
      </c>
      <c r="O7962" s="1">
        <v>2855950</v>
      </c>
      <c r="P7962" s="1">
        <v>2952750</v>
      </c>
      <c r="Q7962" s="1">
        <v>2946330</v>
      </c>
      <c r="R7962" s="1">
        <v>2950210</v>
      </c>
      <c r="S7962" s="1">
        <v>2987830</v>
      </c>
      <c r="T7962" s="1">
        <v>2948890</v>
      </c>
      <c r="U7962" s="1">
        <v>2882230</v>
      </c>
      <c r="V7962" s="1">
        <v>2842140</v>
      </c>
      <c r="W7962" s="1">
        <v>2823830</v>
      </c>
      <c r="X7962" s="1">
        <v>2804150</v>
      </c>
      <c r="Y7962" s="1">
        <v>2821280</v>
      </c>
      <c r="Z7962" s="1">
        <v>2800470</v>
      </c>
      <c r="AA7962" s="1">
        <v>2832340</v>
      </c>
      <c r="AB7962" s="1">
        <v>2810200</v>
      </c>
      <c r="AC7962" s="1">
        <v>2796770</v>
      </c>
      <c r="AD7962" s="1">
        <v>2810750</v>
      </c>
      <c r="AE7962" s="1">
        <v>2777790</v>
      </c>
      <c r="AF7962" s="1">
        <v>2724710</v>
      </c>
      <c r="AG7962" s="1">
        <v>2749020</v>
      </c>
    </row>
    <row r="7963" spans="1:33" x14ac:dyDescent="0.25">
      <c r="A7963" t="s">
        <v>1121</v>
      </c>
      <c r="B7963" t="s">
        <v>1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231264</v>
      </c>
      <c r="O7963">
        <v>269808</v>
      </c>
      <c r="P7963">
        <v>327624</v>
      </c>
      <c r="Q7963">
        <v>366168</v>
      </c>
      <c r="R7963">
        <v>404712</v>
      </c>
      <c r="S7963">
        <v>443256</v>
      </c>
      <c r="T7963">
        <v>501072</v>
      </c>
      <c r="U7963">
        <v>558888</v>
      </c>
      <c r="V7963">
        <v>616704</v>
      </c>
      <c r="W7963">
        <v>655248</v>
      </c>
      <c r="X7963">
        <v>693792</v>
      </c>
      <c r="Y7963">
        <v>732336</v>
      </c>
      <c r="Z7963">
        <v>770880</v>
      </c>
      <c r="AA7963">
        <v>809424</v>
      </c>
      <c r="AB7963">
        <v>847968</v>
      </c>
      <c r="AC7963">
        <v>886512</v>
      </c>
      <c r="AD7963">
        <v>925056</v>
      </c>
      <c r="AE7963">
        <v>963600</v>
      </c>
      <c r="AF7963" s="1">
        <v>1002140</v>
      </c>
      <c r="AG7963" s="1">
        <v>1040690</v>
      </c>
    </row>
    <row r="7964" spans="1:33" x14ac:dyDescent="0.25">
      <c r="A7964" t="s">
        <v>1122</v>
      </c>
      <c r="B7964" t="s">
        <v>1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</row>
    <row r="7965" spans="1:33" x14ac:dyDescent="0.25">
      <c r="A7965" t="s">
        <v>1123</v>
      </c>
      <c r="B7965" t="s">
        <v>1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</row>
    <row r="7966" spans="1:33" x14ac:dyDescent="0.25">
      <c r="A7966" t="s">
        <v>1124</v>
      </c>
      <c r="B7966" t="s">
        <v>1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</row>
    <row r="7967" spans="1:33" x14ac:dyDescent="0.25">
      <c r="A7967" t="s">
        <v>1125</v>
      </c>
      <c r="B7967" t="s">
        <v>1</v>
      </c>
      <c r="C7967" s="1">
        <v>4477530</v>
      </c>
      <c r="D7967" s="1">
        <v>10924300</v>
      </c>
      <c r="E7967" s="1">
        <v>7975800</v>
      </c>
      <c r="F7967" s="1">
        <v>8611050</v>
      </c>
      <c r="G7967" s="1">
        <v>9867350</v>
      </c>
      <c r="H7967" s="1">
        <v>11620700</v>
      </c>
      <c r="I7967" s="1">
        <v>11356700</v>
      </c>
      <c r="J7967" s="1">
        <v>10814700</v>
      </c>
      <c r="K7967" s="1">
        <v>12030000</v>
      </c>
      <c r="L7967" s="1">
        <v>13319000</v>
      </c>
      <c r="M7967" s="1">
        <v>13989800</v>
      </c>
      <c r="N7967" s="1">
        <v>14694800</v>
      </c>
      <c r="O7967" s="1">
        <v>14944700</v>
      </c>
      <c r="P7967" s="1">
        <v>15321900</v>
      </c>
      <c r="Q7967" s="1">
        <v>15306400</v>
      </c>
      <c r="R7967" s="1">
        <v>15340100</v>
      </c>
      <c r="S7967" s="1">
        <v>15471500</v>
      </c>
      <c r="T7967" s="1">
        <v>15344600</v>
      </c>
      <c r="U7967" s="1">
        <v>15089400</v>
      </c>
      <c r="V7967" s="1">
        <v>14945400</v>
      </c>
      <c r="W7967" s="1">
        <v>14873000</v>
      </c>
      <c r="X7967" s="1">
        <v>14809300</v>
      </c>
      <c r="Y7967" s="1">
        <v>14882200</v>
      </c>
      <c r="Z7967" s="1">
        <v>14804500</v>
      </c>
      <c r="AA7967" s="1">
        <v>14930000</v>
      </c>
      <c r="AB7967" s="1">
        <v>14845000</v>
      </c>
      <c r="AC7967" s="1">
        <v>14804100</v>
      </c>
      <c r="AD7967" s="1">
        <v>14859000</v>
      </c>
      <c r="AE7967" s="1">
        <v>14743500</v>
      </c>
      <c r="AF7967" s="1">
        <v>14523900</v>
      </c>
      <c r="AG7967" s="1">
        <v>14627400</v>
      </c>
    </row>
    <row r="7968" spans="1:33" x14ac:dyDescent="0.25">
      <c r="A7968" t="s">
        <v>1126</v>
      </c>
      <c r="B7968" t="s">
        <v>1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</row>
    <row r="7969" spans="1:33" x14ac:dyDescent="0.25">
      <c r="A7969" t="s">
        <v>1127</v>
      </c>
      <c r="B7969" t="s">
        <v>1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</row>
    <row r="7970" spans="1:33" x14ac:dyDescent="0.25">
      <c r="A7970" t="s">
        <v>1128</v>
      </c>
      <c r="B7970" t="s">
        <v>1</v>
      </c>
      <c r="C7970" s="1">
        <v>21876100</v>
      </c>
      <c r="D7970" s="1">
        <v>14791400</v>
      </c>
      <c r="E7970" s="1">
        <v>18664600</v>
      </c>
      <c r="F7970" s="1">
        <v>18950500</v>
      </c>
      <c r="G7970" s="1">
        <v>19281600</v>
      </c>
      <c r="H7970" s="1">
        <v>18278100</v>
      </c>
      <c r="I7970" s="1">
        <v>20235700</v>
      </c>
      <c r="J7970" s="1">
        <v>21509600</v>
      </c>
      <c r="K7970" s="1">
        <v>20938800</v>
      </c>
      <c r="L7970" s="1">
        <v>21441200</v>
      </c>
      <c r="M7970" s="1">
        <v>21630200</v>
      </c>
      <c r="N7970" s="1">
        <v>23550900</v>
      </c>
      <c r="O7970" s="1">
        <v>22509900</v>
      </c>
      <c r="P7970" s="1">
        <v>22349100</v>
      </c>
      <c r="Q7970" s="1">
        <v>22119800</v>
      </c>
      <c r="R7970" s="1">
        <v>22015100</v>
      </c>
      <c r="S7970" s="1">
        <v>22186000</v>
      </c>
      <c r="T7970" s="1">
        <v>22187400</v>
      </c>
      <c r="U7970" s="1">
        <v>22478200</v>
      </c>
      <c r="V7970" s="1">
        <v>22558600</v>
      </c>
      <c r="W7970" s="1">
        <v>22672300</v>
      </c>
      <c r="X7970" s="1">
        <v>22294400</v>
      </c>
      <c r="Y7970" s="1">
        <v>22258600</v>
      </c>
      <c r="Z7970" s="1">
        <v>22362400</v>
      </c>
      <c r="AA7970" s="1">
        <v>22160500</v>
      </c>
      <c r="AB7970" s="1">
        <v>22193600</v>
      </c>
      <c r="AC7970" s="1">
        <v>22367100</v>
      </c>
      <c r="AD7970" s="1">
        <v>22310900</v>
      </c>
      <c r="AE7970" s="1">
        <v>22496300</v>
      </c>
      <c r="AF7970" s="1">
        <v>22687300</v>
      </c>
      <c r="AG7970" s="1">
        <v>22543800</v>
      </c>
    </row>
    <row r="7971" spans="1:33" x14ac:dyDescent="0.25">
      <c r="A7971" t="s">
        <v>1129</v>
      </c>
      <c r="B7971" t="s">
        <v>1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</row>
    <row r="7972" spans="1:33" x14ac:dyDescent="0.25">
      <c r="A7972" t="s">
        <v>1130</v>
      </c>
      <c r="B7972" t="s">
        <v>1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 s="1">
        <v>4238310</v>
      </c>
      <c r="O7972" s="1">
        <v>4162980</v>
      </c>
      <c r="P7972" s="1">
        <v>4146040</v>
      </c>
      <c r="Q7972" s="1">
        <v>4130340</v>
      </c>
      <c r="R7972" s="1">
        <v>4125960</v>
      </c>
      <c r="S7972" s="1">
        <v>4139200</v>
      </c>
      <c r="T7972" s="1">
        <v>4143320</v>
      </c>
      <c r="U7972" s="1">
        <v>4168630</v>
      </c>
      <c r="V7972" s="1">
        <v>4179010</v>
      </c>
      <c r="W7972" s="1">
        <v>4189700</v>
      </c>
      <c r="X7972" s="1">
        <v>4162740</v>
      </c>
      <c r="Y7972" s="1">
        <v>4159950</v>
      </c>
      <c r="Z7972" s="1">
        <v>4170120</v>
      </c>
      <c r="AA7972" s="1">
        <v>4152400</v>
      </c>
      <c r="AB7972" s="1">
        <v>4158980</v>
      </c>
      <c r="AC7972" s="1">
        <v>4174210</v>
      </c>
      <c r="AD7972" s="1">
        <v>4169550</v>
      </c>
      <c r="AE7972" s="1">
        <v>4189910</v>
      </c>
      <c r="AF7972" s="1">
        <v>4210040</v>
      </c>
      <c r="AG7972" s="1">
        <v>4197490</v>
      </c>
    </row>
    <row r="7973" spans="1:33" x14ac:dyDescent="0.25">
      <c r="A7973" t="s">
        <v>1131</v>
      </c>
      <c r="B7973" t="s">
        <v>1</v>
      </c>
      <c r="C7973" s="1">
        <v>13994500</v>
      </c>
      <c r="D7973" s="1">
        <v>13994500</v>
      </c>
      <c r="E7973" s="1">
        <v>13994500</v>
      </c>
      <c r="F7973" s="1">
        <v>13994500</v>
      </c>
      <c r="G7973" s="1">
        <v>13994500</v>
      </c>
      <c r="H7973" s="1">
        <v>13994500</v>
      </c>
      <c r="I7973" s="1">
        <v>13994500</v>
      </c>
      <c r="J7973" s="1">
        <v>13994500</v>
      </c>
      <c r="K7973" s="1">
        <v>13994500</v>
      </c>
      <c r="L7973" s="1">
        <v>13994500</v>
      </c>
      <c r="M7973" s="1">
        <v>13994500</v>
      </c>
      <c r="N7973" s="1">
        <v>13994500</v>
      </c>
      <c r="O7973" s="1">
        <v>13994500</v>
      </c>
      <c r="P7973" s="1">
        <v>13994500</v>
      </c>
      <c r="Q7973" s="1">
        <v>13994500</v>
      </c>
      <c r="R7973" s="1">
        <v>13994500</v>
      </c>
      <c r="S7973" s="1">
        <v>13994500</v>
      </c>
      <c r="T7973" s="1">
        <v>13994500</v>
      </c>
      <c r="U7973" s="1">
        <v>13994500</v>
      </c>
      <c r="V7973" s="1">
        <v>13994500</v>
      </c>
      <c r="W7973" s="1">
        <v>13994500</v>
      </c>
      <c r="X7973" s="1">
        <v>13994500</v>
      </c>
      <c r="Y7973" s="1">
        <v>13994500</v>
      </c>
      <c r="Z7973" s="1">
        <v>13994500</v>
      </c>
      <c r="AA7973" s="1">
        <v>13994500</v>
      </c>
      <c r="AB7973" s="1">
        <v>13994500</v>
      </c>
      <c r="AC7973" s="1">
        <v>13994500</v>
      </c>
      <c r="AD7973" s="1">
        <v>13994500</v>
      </c>
      <c r="AE7973" s="1">
        <v>13994500</v>
      </c>
      <c r="AF7973" s="1">
        <v>13994500</v>
      </c>
      <c r="AG7973" s="1">
        <v>13994500</v>
      </c>
    </row>
    <row r="7974" spans="1:33" x14ac:dyDescent="0.25">
      <c r="A7974" t="s">
        <v>1132</v>
      </c>
      <c r="B7974" t="s">
        <v>1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</row>
    <row r="7975" spans="1:33" x14ac:dyDescent="0.25">
      <c r="A7975" t="s">
        <v>1133</v>
      </c>
      <c r="B7975" t="s">
        <v>1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</row>
    <row r="7976" spans="1:33" x14ac:dyDescent="0.25">
      <c r="A7976" t="s">
        <v>1134</v>
      </c>
      <c r="B7976" t="s">
        <v>1</v>
      </c>
      <c r="C7976" s="1">
        <v>1365720</v>
      </c>
      <c r="D7976" s="1">
        <v>1365720</v>
      </c>
      <c r="E7976" s="1">
        <v>1365720</v>
      </c>
      <c r="F7976" s="1">
        <v>1365720</v>
      </c>
      <c r="G7976" s="1">
        <v>1365720</v>
      </c>
      <c r="H7976" s="1">
        <v>1365720</v>
      </c>
      <c r="I7976" s="1">
        <v>1365720</v>
      </c>
      <c r="J7976" s="1">
        <v>1365720</v>
      </c>
      <c r="K7976" s="1">
        <v>1365720</v>
      </c>
      <c r="L7976" s="1">
        <v>1365720</v>
      </c>
      <c r="M7976" s="1">
        <v>1365720</v>
      </c>
      <c r="N7976" s="1">
        <v>1365720</v>
      </c>
      <c r="O7976" s="1">
        <v>1365720</v>
      </c>
      <c r="P7976" s="1">
        <v>1365720</v>
      </c>
      <c r="Q7976" s="1">
        <v>1365720</v>
      </c>
      <c r="R7976" s="1">
        <v>1365720</v>
      </c>
      <c r="S7976" s="1">
        <v>1365720</v>
      </c>
      <c r="T7976" s="1">
        <v>1365720</v>
      </c>
      <c r="U7976" s="1">
        <v>1365720</v>
      </c>
      <c r="V7976" s="1">
        <v>1365720</v>
      </c>
      <c r="W7976" s="1">
        <v>1365720</v>
      </c>
      <c r="X7976" s="1">
        <v>1365720</v>
      </c>
      <c r="Y7976" s="1">
        <v>1365720</v>
      </c>
      <c r="Z7976" s="1">
        <v>1365720</v>
      </c>
      <c r="AA7976" s="1">
        <v>1365720</v>
      </c>
      <c r="AB7976" s="1">
        <v>1365720</v>
      </c>
      <c r="AC7976" s="1">
        <v>1365720</v>
      </c>
      <c r="AD7976" s="1">
        <v>1365720</v>
      </c>
      <c r="AE7976" s="1">
        <v>1365720</v>
      </c>
      <c r="AF7976" s="1">
        <v>1365720</v>
      </c>
      <c r="AG7976" s="1">
        <v>1365720</v>
      </c>
    </row>
    <row r="7977" spans="1:33" x14ac:dyDescent="0.25">
      <c r="A7977" t="s">
        <v>1135</v>
      </c>
      <c r="B7977" t="s">
        <v>1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</row>
    <row r="7978" spans="1:33" x14ac:dyDescent="0.25">
      <c r="A7978" t="s">
        <v>1136</v>
      </c>
      <c r="B7978" t="s">
        <v>1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</row>
    <row r="7979" spans="1:33" x14ac:dyDescent="0.25">
      <c r="A7979" t="s">
        <v>1137</v>
      </c>
      <c r="B7979" t="s">
        <v>1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</row>
    <row r="7980" spans="1:33" x14ac:dyDescent="0.25">
      <c r="A7980" t="s">
        <v>1138</v>
      </c>
      <c r="B7980" t="s">
        <v>1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</row>
    <row r="7981" spans="1:33" x14ac:dyDescent="0.25">
      <c r="A7981" t="s">
        <v>1139</v>
      </c>
      <c r="B7981" t="s">
        <v>1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 s="1">
        <v>1227500</v>
      </c>
      <c r="O7981" s="1">
        <v>1408390</v>
      </c>
      <c r="P7981" s="1">
        <v>1744290</v>
      </c>
      <c r="Q7981" s="1">
        <v>1956810</v>
      </c>
      <c r="R7981" s="1">
        <v>2158460</v>
      </c>
      <c r="S7981" s="1">
        <v>1946300</v>
      </c>
      <c r="T7981" s="1">
        <v>2042660</v>
      </c>
      <c r="U7981" s="1">
        <v>2125460</v>
      </c>
      <c r="V7981" s="1">
        <v>2206290</v>
      </c>
      <c r="W7981" s="1">
        <v>2274010</v>
      </c>
      <c r="X7981" s="1">
        <v>2792910</v>
      </c>
      <c r="Y7981" s="1">
        <v>3063720</v>
      </c>
      <c r="Z7981" s="1">
        <v>3307860</v>
      </c>
      <c r="AA7981" s="1">
        <v>3553060</v>
      </c>
      <c r="AB7981" s="1">
        <v>3778540</v>
      </c>
      <c r="AC7981" s="1">
        <v>3963350</v>
      </c>
      <c r="AD7981" s="1">
        <v>4157190</v>
      </c>
      <c r="AE7981" s="1">
        <v>4358980</v>
      </c>
      <c r="AF7981" s="1">
        <v>4576550</v>
      </c>
      <c r="AG7981" s="1">
        <v>4795970</v>
      </c>
    </row>
    <row r="7982" spans="1:33" x14ac:dyDescent="0.25">
      <c r="A7982" t="s">
        <v>1140</v>
      </c>
      <c r="B7982" t="s">
        <v>1</v>
      </c>
      <c r="C7982">
        <v>1503.22</v>
      </c>
      <c r="D7982">
        <v>1503.22</v>
      </c>
      <c r="E7982">
        <v>1503.22</v>
      </c>
      <c r="F7982">
        <v>1503.22</v>
      </c>
      <c r="G7982">
        <v>1503.22</v>
      </c>
      <c r="H7982">
        <v>1503.22</v>
      </c>
      <c r="I7982">
        <v>1503.22</v>
      </c>
      <c r="J7982">
        <v>1503.22</v>
      </c>
      <c r="K7982">
        <v>1503.22</v>
      </c>
      <c r="L7982">
        <v>1503.22</v>
      </c>
      <c r="M7982">
        <v>1503.22</v>
      </c>
      <c r="N7982">
        <v>1503.22</v>
      </c>
      <c r="O7982">
        <v>1501.3</v>
      </c>
      <c r="P7982">
        <v>1500.47</v>
      </c>
      <c r="Q7982">
        <v>1498.68</v>
      </c>
      <c r="R7982">
        <v>1497.88</v>
      </c>
      <c r="S7982">
        <v>1497.21</v>
      </c>
      <c r="T7982">
        <v>1496.51</v>
      </c>
      <c r="U7982">
        <v>1495.66</v>
      </c>
      <c r="V7982">
        <v>1494.87</v>
      </c>
      <c r="W7982">
        <v>1494.11</v>
      </c>
      <c r="X7982">
        <v>1493.5</v>
      </c>
      <c r="Y7982">
        <v>1492.91</v>
      </c>
      <c r="Z7982">
        <v>1492.41</v>
      </c>
      <c r="AA7982">
        <v>1491.93</v>
      </c>
      <c r="AB7982">
        <v>1491.49</v>
      </c>
      <c r="AC7982">
        <v>1491.14</v>
      </c>
      <c r="AD7982">
        <v>1490.84</v>
      </c>
      <c r="AE7982">
        <v>1490.52</v>
      </c>
      <c r="AF7982">
        <v>1490.24</v>
      </c>
      <c r="AG7982">
        <v>1490.04</v>
      </c>
    </row>
    <row r="7983" spans="1:33" x14ac:dyDescent="0.25">
      <c r="A7983" t="s">
        <v>1141</v>
      </c>
      <c r="B7983" t="s">
        <v>1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</row>
    <row r="7984" spans="1:33" x14ac:dyDescent="0.25">
      <c r="A7984" t="s">
        <v>1142</v>
      </c>
      <c r="B7984" t="s">
        <v>1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 s="1">
        <v>11202100</v>
      </c>
      <c r="O7984" s="1">
        <v>12904400</v>
      </c>
      <c r="P7984" s="1">
        <v>15226300</v>
      </c>
      <c r="Q7984" s="1">
        <v>16676400</v>
      </c>
      <c r="R7984" s="1">
        <v>17943100</v>
      </c>
      <c r="S7984" s="1">
        <v>19255200</v>
      </c>
      <c r="T7984" s="1">
        <v>20814200</v>
      </c>
      <c r="U7984" s="1">
        <v>22261000</v>
      </c>
      <c r="V7984" s="1">
        <v>23768900</v>
      </c>
      <c r="W7984" s="1">
        <v>24946600</v>
      </c>
      <c r="X7984" s="1">
        <v>26194900</v>
      </c>
      <c r="Y7984" s="1">
        <v>27414100</v>
      </c>
      <c r="Z7984" s="1">
        <v>28612300</v>
      </c>
      <c r="AA7984" s="1">
        <v>29737500</v>
      </c>
      <c r="AB7984" s="1">
        <v>30716200</v>
      </c>
      <c r="AC7984" s="1">
        <v>31473500</v>
      </c>
      <c r="AD7984" s="1">
        <v>32258800</v>
      </c>
      <c r="AE7984" s="1">
        <v>32903400</v>
      </c>
      <c r="AF7984" s="1">
        <v>33621300</v>
      </c>
      <c r="AG7984" s="1">
        <v>34298900</v>
      </c>
    </row>
    <row r="7985" spans="1:33" x14ac:dyDescent="0.25">
      <c r="A7985" t="s">
        <v>1143</v>
      </c>
      <c r="B7985" t="s">
        <v>1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</row>
    <row r="7986" spans="1:33" x14ac:dyDescent="0.25">
      <c r="A7986" t="s">
        <v>1144</v>
      </c>
      <c r="B7986" t="s">
        <v>1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</row>
    <row r="7987" spans="1:33" x14ac:dyDescent="0.25">
      <c r="A7987" t="s">
        <v>1145</v>
      </c>
      <c r="B7987" t="s">
        <v>1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</row>
    <row r="7988" spans="1:33" x14ac:dyDescent="0.25">
      <c r="A7988" t="s">
        <v>1146</v>
      </c>
      <c r="B7988" t="s">
        <v>1</v>
      </c>
      <c r="C7988">
        <v>5321.36</v>
      </c>
      <c r="D7988">
        <v>23221.3</v>
      </c>
      <c r="E7988">
        <v>14830.6</v>
      </c>
      <c r="F7988">
        <v>12907</v>
      </c>
      <c r="G7988">
        <v>14017.4</v>
      </c>
      <c r="H7988">
        <v>14017.8</v>
      </c>
      <c r="I7988">
        <v>12597.1</v>
      </c>
      <c r="J7988">
        <v>10704.6</v>
      </c>
      <c r="K7988">
        <v>11620.2</v>
      </c>
      <c r="L7988">
        <v>14578.6</v>
      </c>
      <c r="M7988">
        <v>16515.7</v>
      </c>
      <c r="N7988">
        <v>19495.7</v>
      </c>
      <c r="O7988">
        <v>19102</v>
      </c>
      <c r="P7988">
        <v>20066.5</v>
      </c>
      <c r="Q7988">
        <v>19575.599999999999</v>
      </c>
      <c r="R7988">
        <v>18765.5</v>
      </c>
      <c r="S7988">
        <v>18816.3</v>
      </c>
      <c r="T7988">
        <v>18010.2</v>
      </c>
      <c r="U7988">
        <v>17462.8</v>
      </c>
      <c r="V7988">
        <v>16649.2</v>
      </c>
      <c r="W7988">
        <v>16259.1</v>
      </c>
      <c r="X7988">
        <v>15925.3</v>
      </c>
      <c r="Y7988">
        <v>15927.9</v>
      </c>
      <c r="Z7988">
        <v>15544.2</v>
      </c>
      <c r="AA7988">
        <v>15916.4</v>
      </c>
      <c r="AB7988">
        <v>15219.9</v>
      </c>
      <c r="AC7988">
        <v>14902.1</v>
      </c>
      <c r="AD7988">
        <v>14960.5</v>
      </c>
      <c r="AE7988">
        <v>13931</v>
      </c>
      <c r="AF7988">
        <v>13016.3</v>
      </c>
      <c r="AG7988">
        <v>13300.9</v>
      </c>
    </row>
    <row r="7989" spans="1:33" x14ac:dyDescent="0.25">
      <c r="A7989" t="s">
        <v>1147</v>
      </c>
      <c r="B7989" t="s">
        <v>1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</row>
    <row r="7990" spans="1:33" x14ac:dyDescent="0.25">
      <c r="A7990" t="s">
        <v>1148</v>
      </c>
      <c r="B7990" t="s">
        <v>1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32193.599999999999</v>
      </c>
      <c r="O7990">
        <v>34846.1</v>
      </c>
      <c r="P7990">
        <v>42813.8</v>
      </c>
      <c r="Q7990">
        <v>45216.7</v>
      </c>
      <c r="R7990">
        <v>46852.2</v>
      </c>
      <c r="S7990">
        <v>50083</v>
      </c>
      <c r="T7990">
        <v>51388.4</v>
      </c>
      <c r="U7990">
        <v>53081.4</v>
      </c>
      <c r="V7990">
        <v>53915.8</v>
      </c>
      <c r="W7990">
        <v>55673.3</v>
      </c>
      <c r="X7990">
        <v>57479.199999999997</v>
      </c>
      <c r="Y7990">
        <v>60224.3</v>
      </c>
      <c r="Z7990">
        <v>59038.3</v>
      </c>
      <c r="AA7990">
        <v>60189</v>
      </c>
      <c r="AB7990">
        <v>58028.5</v>
      </c>
      <c r="AC7990">
        <v>57032.7</v>
      </c>
      <c r="AD7990">
        <v>57216</v>
      </c>
      <c r="AE7990">
        <v>53947.6</v>
      </c>
      <c r="AF7990">
        <v>50983</v>
      </c>
      <c r="AG7990">
        <v>51911.6</v>
      </c>
    </row>
    <row r="7991" spans="1:33" x14ac:dyDescent="0.25">
      <c r="A7991" t="s">
        <v>1149</v>
      </c>
      <c r="B7991" t="s">
        <v>1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</row>
    <row r="7992" spans="1:33" x14ac:dyDescent="0.25">
      <c r="A7992" t="s">
        <v>1150</v>
      </c>
      <c r="B7992" t="s">
        <v>1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</row>
    <row r="7993" spans="1:33" x14ac:dyDescent="0.25">
      <c r="A7993" t="s">
        <v>1151</v>
      </c>
      <c r="B7993" t="s">
        <v>1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</row>
    <row r="7994" spans="1:33" x14ac:dyDescent="0.25">
      <c r="A7994" t="s">
        <v>1152</v>
      </c>
      <c r="B7994" t="s">
        <v>1</v>
      </c>
      <c r="C7994">
        <v>224615</v>
      </c>
      <c r="D7994">
        <v>224615</v>
      </c>
      <c r="E7994">
        <v>224615</v>
      </c>
      <c r="F7994">
        <v>224615</v>
      </c>
      <c r="G7994">
        <v>224615</v>
      </c>
      <c r="H7994">
        <v>224615</v>
      </c>
      <c r="I7994">
        <v>224615</v>
      </c>
      <c r="J7994">
        <v>224615</v>
      </c>
      <c r="K7994">
        <v>224615</v>
      </c>
      <c r="L7994">
        <v>224615</v>
      </c>
      <c r="M7994">
        <v>224615</v>
      </c>
      <c r="N7994">
        <v>224615</v>
      </c>
      <c r="O7994">
        <v>224615</v>
      </c>
      <c r="P7994">
        <v>224615</v>
      </c>
      <c r="Q7994">
        <v>224615</v>
      </c>
      <c r="R7994">
        <v>224615</v>
      </c>
      <c r="S7994">
        <v>224615</v>
      </c>
      <c r="T7994">
        <v>224615</v>
      </c>
      <c r="U7994">
        <v>224615</v>
      </c>
      <c r="V7994">
        <v>224615</v>
      </c>
      <c r="W7994">
        <v>224615</v>
      </c>
      <c r="X7994">
        <v>224615</v>
      </c>
      <c r="Y7994">
        <v>224615</v>
      </c>
      <c r="Z7994">
        <v>224615</v>
      </c>
      <c r="AA7994">
        <v>224615</v>
      </c>
      <c r="AB7994">
        <v>224615</v>
      </c>
      <c r="AC7994">
        <v>224615</v>
      </c>
      <c r="AD7994">
        <v>224615</v>
      </c>
      <c r="AE7994">
        <v>224615</v>
      </c>
      <c r="AF7994">
        <v>224615</v>
      </c>
      <c r="AG7994">
        <v>224615</v>
      </c>
    </row>
    <row r="7995" spans="1:33" x14ac:dyDescent="0.25">
      <c r="A7995" t="s">
        <v>1153</v>
      </c>
      <c r="B7995" t="s">
        <v>1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</row>
    <row r="7996" spans="1:33" x14ac:dyDescent="0.25">
      <c r="A7996" t="s">
        <v>1154</v>
      </c>
      <c r="B7996" t="s">
        <v>1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</row>
    <row r="7997" spans="1:33" x14ac:dyDescent="0.25">
      <c r="A7997" t="s">
        <v>1155</v>
      </c>
      <c r="B7997" t="s">
        <v>1</v>
      </c>
      <c r="C7997" s="1">
        <v>16278800</v>
      </c>
      <c r="D7997" s="1">
        <v>16278800</v>
      </c>
      <c r="E7997" s="1">
        <v>16278800</v>
      </c>
      <c r="F7997" s="1">
        <v>16051500</v>
      </c>
      <c r="G7997" s="1">
        <v>14914500</v>
      </c>
      <c r="H7997" s="1">
        <v>14687200</v>
      </c>
      <c r="I7997" s="1">
        <v>13777600</v>
      </c>
      <c r="J7997" s="1">
        <v>13777600</v>
      </c>
      <c r="K7997" s="1">
        <v>13777600</v>
      </c>
      <c r="L7997" s="1">
        <v>12640700</v>
      </c>
      <c r="M7997" s="1">
        <v>12640700</v>
      </c>
      <c r="N7997" s="1">
        <v>11049000</v>
      </c>
      <c r="O7997" s="1">
        <v>11049000</v>
      </c>
      <c r="P7997" s="1">
        <v>9229960</v>
      </c>
      <c r="Q7997" s="1">
        <v>9229960</v>
      </c>
      <c r="R7997" s="1">
        <v>9229960</v>
      </c>
      <c r="S7997" s="1">
        <v>9229960</v>
      </c>
      <c r="T7997" s="1">
        <v>9229960</v>
      </c>
      <c r="U7997" s="1">
        <v>9229960</v>
      </c>
      <c r="V7997" s="1">
        <v>9229960</v>
      </c>
      <c r="W7997" s="1">
        <v>9229960</v>
      </c>
      <c r="X7997" s="1">
        <v>9229960</v>
      </c>
      <c r="Y7997" s="1">
        <v>9229960</v>
      </c>
      <c r="Z7997" s="1">
        <v>9229960</v>
      </c>
      <c r="AA7997" s="1">
        <v>9229960</v>
      </c>
      <c r="AB7997" s="1">
        <v>9229960</v>
      </c>
      <c r="AC7997" s="1">
        <v>9229960</v>
      </c>
      <c r="AD7997" s="1">
        <v>9229960</v>
      </c>
      <c r="AE7997" s="1">
        <v>9229960</v>
      </c>
      <c r="AF7997" s="1">
        <v>9229960</v>
      </c>
      <c r="AG7997" s="1">
        <v>9229960</v>
      </c>
    </row>
    <row r="7998" spans="1:33" x14ac:dyDescent="0.25">
      <c r="A7998" t="s">
        <v>1156</v>
      </c>
      <c r="B7998" t="s">
        <v>1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</row>
    <row r="7999" spans="1:33" x14ac:dyDescent="0.25">
      <c r="A7999" t="s">
        <v>1157</v>
      </c>
      <c r="B7999" t="s">
        <v>1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250122</v>
      </c>
      <c r="O7999">
        <v>250122</v>
      </c>
      <c r="P7999">
        <v>250122</v>
      </c>
      <c r="Q7999">
        <v>250122</v>
      </c>
      <c r="R7999">
        <v>250122</v>
      </c>
      <c r="S7999">
        <v>250122</v>
      </c>
      <c r="T7999">
        <v>250122</v>
      </c>
      <c r="U7999">
        <v>250122</v>
      </c>
      <c r="V7999">
        <v>250122</v>
      </c>
      <c r="W7999">
        <v>250122</v>
      </c>
      <c r="X7999">
        <v>250122</v>
      </c>
      <c r="Y7999">
        <v>250122</v>
      </c>
      <c r="Z7999">
        <v>250122</v>
      </c>
      <c r="AA7999">
        <v>250122</v>
      </c>
      <c r="AB7999">
        <v>250122</v>
      </c>
      <c r="AC7999">
        <v>250122</v>
      </c>
      <c r="AD7999">
        <v>250122</v>
      </c>
      <c r="AE7999">
        <v>250122</v>
      </c>
      <c r="AF7999">
        <v>250122</v>
      </c>
      <c r="AG7999">
        <v>250122</v>
      </c>
    </row>
    <row r="8000" spans="1:33" x14ac:dyDescent="0.25">
      <c r="A8000" t="s">
        <v>1158</v>
      </c>
      <c r="B8000" t="s">
        <v>1</v>
      </c>
      <c r="C8000" s="1">
        <v>1275200</v>
      </c>
      <c r="D8000" s="1">
        <v>2188270</v>
      </c>
      <c r="E8000" s="1">
        <v>1770300</v>
      </c>
      <c r="F8000" s="1">
        <v>1840460</v>
      </c>
      <c r="G8000" s="1">
        <v>2004410</v>
      </c>
      <c r="H8000" s="1">
        <v>2243990</v>
      </c>
      <c r="I8000" s="1">
        <v>2194130</v>
      </c>
      <c r="J8000" s="1">
        <v>2108950</v>
      </c>
      <c r="K8000" s="1">
        <v>2284200</v>
      </c>
      <c r="L8000" s="1">
        <v>2506000</v>
      </c>
      <c r="M8000" s="1">
        <v>2640840</v>
      </c>
      <c r="N8000" s="1">
        <v>2799750</v>
      </c>
      <c r="O8000" s="1">
        <v>2855950</v>
      </c>
      <c r="P8000" s="1">
        <v>2952750</v>
      </c>
      <c r="Q8000" s="1">
        <v>2946330</v>
      </c>
      <c r="R8000" s="1">
        <v>2950210</v>
      </c>
      <c r="S8000" s="1">
        <v>2987830</v>
      </c>
      <c r="T8000" s="1">
        <v>2948890</v>
      </c>
      <c r="U8000" s="1">
        <v>2882230</v>
      </c>
      <c r="V8000" s="1">
        <v>2842140</v>
      </c>
      <c r="W8000" s="1">
        <v>2823830</v>
      </c>
      <c r="X8000" s="1">
        <v>2804150</v>
      </c>
      <c r="Y8000" s="1">
        <v>2821280</v>
      </c>
      <c r="Z8000" s="1">
        <v>2800470</v>
      </c>
      <c r="AA8000" s="1">
        <v>2832340</v>
      </c>
      <c r="AB8000" s="1">
        <v>2810200</v>
      </c>
      <c r="AC8000" s="1">
        <v>2796770</v>
      </c>
      <c r="AD8000" s="1">
        <v>2810750</v>
      </c>
      <c r="AE8000" s="1">
        <v>2777790</v>
      </c>
      <c r="AF8000" s="1">
        <v>2724710</v>
      </c>
      <c r="AG8000" s="1">
        <v>2749020</v>
      </c>
    </row>
    <row r="8001" spans="1:33" x14ac:dyDescent="0.25">
      <c r="A8001" t="s">
        <v>1159</v>
      </c>
      <c r="B8001" t="s">
        <v>1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</row>
    <row r="8002" spans="1:33" x14ac:dyDescent="0.25">
      <c r="A8002" t="s">
        <v>1160</v>
      </c>
      <c r="B8002" t="s">
        <v>1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</row>
    <row r="8003" spans="1:33" x14ac:dyDescent="0.25">
      <c r="A8003" t="s">
        <v>1161</v>
      </c>
      <c r="B8003" t="s">
        <v>1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</row>
    <row r="8004" spans="1:33" x14ac:dyDescent="0.25">
      <c r="A8004" t="s">
        <v>1162</v>
      </c>
      <c r="B8004" t="s">
        <v>1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</row>
    <row r="8005" spans="1:33" x14ac:dyDescent="0.25">
      <c r="A8005" t="s">
        <v>1163</v>
      </c>
      <c r="B8005" t="s">
        <v>1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231264</v>
      </c>
      <c r="O8005">
        <v>269808</v>
      </c>
      <c r="P8005">
        <v>327624</v>
      </c>
      <c r="Q8005">
        <v>366168</v>
      </c>
      <c r="R8005">
        <v>404712</v>
      </c>
      <c r="S8005">
        <v>443256</v>
      </c>
      <c r="T8005">
        <v>501072</v>
      </c>
      <c r="U8005">
        <v>558888</v>
      </c>
      <c r="V8005">
        <v>616704</v>
      </c>
      <c r="W8005">
        <v>655248</v>
      </c>
      <c r="X8005">
        <v>693792</v>
      </c>
      <c r="Y8005">
        <v>732336</v>
      </c>
      <c r="Z8005">
        <v>770880</v>
      </c>
      <c r="AA8005">
        <v>809424</v>
      </c>
      <c r="AB8005">
        <v>847968</v>
      </c>
      <c r="AC8005">
        <v>886512</v>
      </c>
      <c r="AD8005">
        <v>925056</v>
      </c>
      <c r="AE8005">
        <v>963600</v>
      </c>
      <c r="AF8005" s="1">
        <v>1002140</v>
      </c>
      <c r="AG8005" s="1">
        <v>1040690</v>
      </c>
    </row>
    <row r="8006" spans="1:33" x14ac:dyDescent="0.25">
      <c r="A8006" t="s">
        <v>1164</v>
      </c>
      <c r="B8006" t="s">
        <v>1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</row>
    <row r="8007" spans="1:33" x14ac:dyDescent="0.25">
      <c r="A8007" t="s">
        <v>1165</v>
      </c>
      <c r="B8007" t="s">
        <v>1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>
        <v>0</v>
      </c>
    </row>
    <row r="8008" spans="1:33" x14ac:dyDescent="0.25">
      <c r="A8008" t="s">
        <v>1166</v>
      </c>
      <c r="B8008" t="s">
        <v>1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</row>
    <row r="8009" spans="1:33" x14ac:dyDescent="0.25">
      <c r="A8009" t="s">
        <v>1167</v>
      </c>
      <c r="B8009" t="s">
        <v>1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</row>
    <row r="8010" spans="1:33" x14ac:dyDescent="0.25">
      <c r="A8010" t="s">
        <v>1168</v>
      </c>
      <c r="B8010" t="s">
        <v>1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</row>
    <row r="8011" spans="1:33" x14ac:dyDescent="0.25">
      <c r="A8011" t="s">
        <v>1169</v>
      </c>
      <c r="B8011" t="s">
        <v>1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</row>
    <row r="8012" spans="1:33" x14ac:dyDescent="0.25">
      <c r="A8012" t="s">
        <v>1170</v>
      </c>
      <c r="B8012" t="s">
        <v>1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</row>
    <row r="8013" spans="1:33" x14ac:dyDescent="0.25">
      <c r="A8013" t="s">
        <v>1171</v>
      </c>
      <c r="B8013" t="s">
        <v>1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</row>
    <row r="8014" spans="1:33" x14ac:dyDescent="0.25">
      <c r="A8014" t="s">
        <v>1172</v>
      </c>
      <c r="B8014" t="s">
        <v>1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</row>
    <row r="8015" spans="1:33" x14ac:dyDescent="0.25">
      <c r="A8015" t="s">
        <v>1173</v>
      </c>
      <c r="B8015" t="s">
        <v>1</v>
      </c>
      <c r="C8015">
        <v>2191.8000000000002</v>
      </c>
      <c r="D8015">
        <v>2191.8000000000002</v>
      </c>
      <c r="E8015">
        <v>2191.8000000000002</v>
      </c>
      <c r="F8015">
        <v>2191.8000000000002</v>
      </c>
      <c r="G8015">
        <v>2191.8000000000002</v>
      </c>
      <c r="H8015">
        <v>2191.8000000000002</v>
      </c>
      <c r="I8015">
        <v>2191.8000000000002</v>
      </c>
      <c r="J8015">
        <v>2191.8000000000002</v>
      </c>
      <c r="K8015">
        <v>2191.8000000000002</v>
      </c>
      <c r="L8015">
        <v>2191.8000000000002</v>
      </c>
      <c r="M8015">
        <v>2191.8000000000002</v>
      </c>
      <c r="N8015">
        <v>2191.8000000000002</v>
      </c>
      <c r="O8015">
        <v>2191.8000000000002</v>
      </c>
      <c r="P8015">
        <v>2191.8000000000002</v>
      </c>
      <c r="Q8015">
        <v>2191.8000000000002</v>
      </c>
      <c r="R8015">
        <v>2191.8000000000002</v>
      </c>
      <c r="S8015">
        <v>2191.8000000000002</v>
      </c>
      <c r="T8015">
        <v>2191.8000000000002</v>
      </c>
      <c r="U8015">
        <v>2191.8000000000002</v>
      </c>
      <c r="V8015">
        <v>2191.8000000000002</v>
      </c>
      <c r="W8015">
        <v>2191.8000000000002</v>
      </c>
      <c r="X8015">
        <v>2191.8000000000002</v>
      </c>
      <c r="Y8015">
        <v>2191.8000000000002</v>
      </c>
      <c r="Z8015">
        <v>2191.8000000000002</v>
      </c>
      <c r="AA8015">
        <v>2191.8000000000002</v>
      </c>
      <c r="AB8015">
        <v>2191.8000000000002</v>
      </c>
      <c r="AC8015">
        <v>2191.8000000000002</v>
      </c>
      <c r="AD8015">
        <v>2191.8000000000002</v>
      </c>
      <c r="AE8015">
        <v>2191.8000000000002</v>
      </c>
      <c r="AF8015">
        <v>2191.8000000000002</v>
      </c>
      <c r="AG8015">
        <v>2191.8000000000002</v>
      </c>
    </row>
    <row r="8016" spans="1:33" x14ac:dyDescent="0.25">
      <c r="A8016" t="s">
        <v>1174</v>
      </c>
      <c r="B8016" t="s">
        <v>1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</row>
    <row r="8017" spans="1:33" x14ac:dyDescent="0.25">
      <c r="A8017" t="s">
        <v>1175</v>
      </c>
      <c r="B8017" t="s">
        <v>1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</row>
    <row r="8018" spans="1:33" x14ac:dyDescent="0.25">
      <c r="A8018" t="s">
        <v>1176</v>
      </c>
      <c r="B8018" t="s">
        <v>1</v>
      </c>
      <c r="C8018">
        <v>6052.9</v>
      </c>
      <c r="D8018">
        <v>6052.9</v>
      </c>
      <c r="E8018">
        <v>6052.9</v>
      </c>
      <c r="F8018">
        <v>6052.9</v>
      </c>
      <c r="G8018">
        <v>6052.9</v>
      </c>
      <c r="H8018">
        <v>6052.9</v>
      </c>
      <c r="I8018">
        <v>6052.9</v>
      </c>
      <c r="J8018">
        <v>6052.9</v>
      </c>
      <c r="K8018">
        <v>6052.9</v>
      </c>
      <c r="L8018">
        <v>6052.9</v>
      </c>
      <c r="M8018">
        <v>6052.9</v>
      </c>
      <c r="N8018">
        <v>6052.9</v>
      </c>
      <c r="O8018">
        <v>6052.9</v>
      </c>
      <c r="P8018">
        <v>6052.9</v>
      </c>
      <c r="Q8018">
        <v>6052.9</v>
      </c>
      <c r="R8018">
        <v>6052.9</v>
      </c>
      <c r="S8018">
        <v>6052.9</v>
      </c>
      <c r="T8018">
        <v>6052.9</v>
      </c>
      <c r="U8018">
        <v>6052.9</v>
      </c>
      <c r="V8018">
        <v>6052.9</v>
      </c>
      <c r="W8018">
        <v>6052.9</v>
      </c>
      <c r="X8018">
        <v>6052.9</v>
      </c>
      <c r="Y8018">
        <v>6052.9</v>
      </c>
      <c r="Z8018">
        <v>6052.9</v>
      </c>
      <c r="AA8018">
        <v>6052.9</v>
      </c>
      <c r="AB8018">
        <v>6052.9</v>
      </c>
      <c r="AC8018">
        <v>6052.9</v>
      </c>
      <c r="AD8018">
        <v>6052.9</v>
      </c>
      <c r="AE8018">
        <v>6052.9</v>
      </c>
      <c r="AF8018">
        <v>6052.9</v>
      </c>
      <c r="AG8018">
        <v>6052.9</v>
      </c>
    </row>
    <row r="8019" spans="1:33" x14ac:dyDescent="0.25">
      <c r="A8019" t="s">
        <v>1177</v>
      </c>
      <c r="B8019" t="s">
        <v>1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</row>
    <row r="8020" spans="1:33" x14ac:dyDescent="0.25">
      <c r="A8020" t="s">
        <v>1178</v>
      </c>
      <c r="B8020" t="s">
        <v>1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624</v>
      </c>
      <c r="O8020">
        <v>624</v>
      </c>
      <c r="P8020">
        <v>624</v>
      </c>
      <c r="Q8020">
        <v>624</v>
      </c>
      <c r="R8020">
        <v>624</v>
      </c>
      <c r="S8020">
        <v>624</v>
      </c>
      <c r="T8020">
        <v>624</v>
      </c>
      <c r="U8020">
        <v>624</v>
      </c>
      <c r="V8020">
        <v>624</v>
      </c>
      <c r="W8020">
        <v>624</v>
      </c>
      <c r="X8020">
        <v>624</v>
      </c>
      <c r="Y8020">
        <v>624</v>
      </c>
      <c r="Z8020">
        <v>624</v>
      </c>
      <c r="AA8020">
        <v>624</v>
      </c>
      <c r="AB8020">
        <v>624</v>
      </c>
      <c r="AC8020">
        <v>624</v>
      </c>
      <c r="AD8020">
        <v>624</v>
      </c>
      <c r="AE8020">
        <v>624</v>
      </c>
      <c r="AF8020">
        <v>624</v>
      </c>
      <c r="AG8020">
        <v>624</v>
      </c>
    </row>
    <row r="8021" spans="1:33" x14ac:dyDescent="0.25">
      <c r="A8021" t="s">
        <v>1179</v>
      </c>
      <c r="B8021" t="s">
        <v>1</v>
      </c>
      <c r="C8021">
        <v>2132.9</v>
      </c>
      <c r="D8021">
        <v>2132.9</v>
      </c>
      <c r="E8021">
        <v>2132.9</v>
      </c>
      <c r="F8021">
        <v>2132.9</v>
      </c>
      <c r="G8021">
        <v>2132.9</v>
      </c>
      <c r="H8021">
        <v>2132.9</v>
      </c>
      <c r="I8021">
        <v>2132.9</v>
      </c>
      <c r="J8021">
        <v>2132.9</v>
      </c>
      <c r="K8021">
        <v>2132.9</v>
      </c>
      <c r="L8021">
        <v>2132.9</v>
      </c>
      <c r="M8021">
        <v>2132.9</v>
      </c>
      <c r="N8021">
        <v>2132.9</v>
      </c>
      <c r="O8021">
        <v>2132.9</v>
      </c>
      <c r="P8021">
        <v>2132.9</v>
      </c>
      <c r="Q8021">
        <v>2132.9</v>
      </c>
      <c r="R8021">
        <v>2132.9</v>
      </c>
      <c r="S8021">
        <v>2132.9</v>
      </c>
      <c r="T8021">
        <v>2132.9</v>
      </c>
      <c r="U8021">
        <v>2132.9</v>
      </c>
      <c r="V8021">
        <v>2132.9</v>
      </c>
      <c r="W8021">
        <v>2132.9</v>
      </c>
      <c r="X8021">
        <v>2132.9</v>
      </c>
      <c r="Y8021">
        <v>2132.9</v>
      </c>
      <c r="Z8021">
        <v>2132.9</v>
      </c>
      <c r="AA8021">
        <v>2132.9</v>
      </c>
      <c r="AB8021">
        <v>2132.9</v>
      </c>
      <c r="AC8021">
        <v>2132.9</v>
      </c>
      <c r="AD8021">
        <v>2132.9</v>
      </c>
      <c r="AE8021">
        <v>2132.9</v>
      </c>
      <c r="AF8021">
        <v>2132.9</v>
      </c>
      <c r="AG8021">
        <v>2132.9</v>
      </c>
    </row>
    <row r="8022" spans="1:33" x14ac:dyDescent="0.25">
      <c r="A8022" t="s">
        <v>1180</v>
      </c>
      <c r="B8022" t="s">
        <v>1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</row>
    <row r="8023" spans="1:33" x14ac:dyDescent="0.25">
      <c r="A8023" t="s">
        <v>1181</v>
      </c>
      <c r="B8023" t="s">
        <v>1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</row>
    <row r="8024" spans="1:33" x14ac:dyDescent="0.25">
      <c r="A8024" t="s">
        <v>1182</v>
      </c>
      <c r="B8024" t="s">
        <v>1</v>
      </c>
      <c r="C8024">
        <v>192</v>
      </c>
      <c r="D8024">
        <v>192</v>
      </c>
      <c r="E8024">
        <v>192</v>
      </c>
      <c r="F8024">
        <v>192</v>
      </c>
      <c r="G8024">
        <v>192</v>
      </c>
      <c r="H8024">
        <v>192</v>
      </c>
      <c r="I8024">
        <v>192</v>
      </c>
      <c r="J8024">
        <v>192</v>
      </c>
      <c r="K8024">
        <v>192</v>
      </c>
      <c r="L8024">
        <v>192</v>
      </c>
      <c r="M8024">
        <v>192</v>
      </c>
      <c r="N8024">
        <v>192</v>
      </c>
      <c r="O8024">
        <v>192</v>
      </c>
      <c r="P8024">
        <v>192</v>
      </c>
      <c r="Q8024">
        <v>192</v>
      </c>
      <c r="R8024">
        <v>192</v>
      </c>
      <c r="S8024">
        <v>192</v>
      </c>
      <c r="T8024">
        <v>192</v>
      </c>
      <c r="U8024">
        <v>192</v>
      </c>
      <c r="V8024">
        <v>192</v>
      </c>
      <c r="W8024">
        <v>192</v>
      </c>
      <c r="X8024">
        <v>192</v>
      </c>
      <c r="Y8024">
        <v>192</v>
      </c>
      <c r="Z8024">
        <v>192</v>
      </c>
      <c r="AA8024">
        <v>192</v>
      </c>
      <c r="AB8024">
        <v>192</v>
      </c>
      <c r="AC8024">
        <v>192</v>
      </c>
      <c r="AD8024">
        <v>192</v>
      </c>
      <c r="AE8024">
        <v>192</v>
      </c>
      <c r="AF8024">
        <v>192</v>
      </c>
      <c r="AG8024">
        <v>192</v>
      </c>
    </row>
    <row r="8025" spans="1:33" x14ac:dyDescent="0.25">
      <c r="A8025" t="s">
        <v>1183</v>
      </c>
      <c r="B8025" t="s">
        <v>1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</row>
    <row r="8026" spans="1:33" x14ac:dyDescent="0.25">
      <c r="A8026" t="s">
        <v>1184</v>
      </c>
      <c r="B8026" t="s">
        <v>1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</row>
    <row r="8027" spans="1:33" x14ac:dyDescent="0.25">
      <c r="A8027" t="s">
        <v>1185</v>
      </c>
      <c r="B8027" t="s">
        <v>1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</row>
    <row r="8028" spans="1:33" x14ac:dyDescent="0.25">
      <c r="A8028" t="s">
        <v>1186</v>
      </c>
      <c r="B8028" t="s">
        <v>1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</row>
    <row r="8029" spans="1:33" x14ac:dyDescent="0.25">
      <c r="A8029" t="s">
        <v>1187</v>
      </c>
      <c r="B8029" t="s">
        <v>1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475</v>
      </c>
      <c r="O8029">
        <v>545</v>
      </c>
      <c r="P8029">
        <v>655</v>
      </c>
      <c r="Q8029">
        <v>730</v>
      </c>
      <c r="R8029">
        <v>800</v>
      </c>
      <c r="S8029">
        <v>840</v>
      </c>
      <c r="T8029">
        <v>890</v>
      </c>
      <c r="U8029">
        <v>935</v>
      </c>
      <c r="V8029">
        <v>980</v>
      </c>
      <c r="W8029">
        <v>1020</v>
      </c>
      <c r="X8029">
        <v>1090</v>
      </c>
      <c r="Y8029">
        <v>1160</v>
      </c>
      <c r="Z8029">
        <v>1230</v>
      </c>
      <c r="AA8029">
        <v>1300</v>
      </c>
      <c r="AB8029">
        <v>1365</v>
      </c>
      <c r="AC8029">
        <v>1425</v>
      </c>
      <c r="AD8029">
        <v>1490</v>
      </c>
      <c r="AE8029">
        <v>1555</v>
      </c>
      <c r="AF8029">
        <v>1625</v>
      </c>
      <c r="AG8029">
        <v>1695</v>
      </c>
    </row>
    <row r="8030" spans="1:33" x14ac:dyDescent="0.25">
      <c r="A8030" t="s">
        <v>1188</v>
      </c>
      <c r="B8030" t="s">
        <v>1</v>
      </c>
      <c r="C8030">
        <v>1.1000000000000001</v>
      </c>
      <c r="D8030">
        <v>1.1000000000000001</v>
      </c>
      <c r="E8030">
        <v>1.1000000000000001</v>
      </c>
      <c r="F8030">
        <v>1.1000000000000001</v>
      </c>
      <c r="G8030">
        <v>1.1000000000000001</v>
      </c>
      <c r="H8030">
        <v>1.1000000000000001</v>
      </c>
      <c r="I8030">
        <v>1.1000000000000001</v>
      </c>
      <c r="J8030">
        <v>1.1000000000000001</v>
      </c>
      <c r="K8030">
        <v>1.1000000000000001</v>
      </c>
      <c r="L8030">
        <v>1.1000000000000001</v>
      </c>
      <c r="M8030">
        <v>1.1000000000000001</v>
      </c>
      <c r="N8030">
        <v>1.1000000000000001</v>
      </c>
      <c r="O8030">
        <v>1.1000000000000001</v>
      </c>
      <c r="P8030">
        <v>1.1000000000000001</v>
      </c>
      <c r="Q8030">
        <v>1.1000000000000001</v>
      </c>
      <c r="R8030">
        <v>1.1000000000000001</v>
      </c>
      <c r="S8030">
        <v>1.1000000000000001</v>
      </c>
      <c r="T8030">
        <v>1.1000000000000001</v>
      </c>
      <c r="U8030">
        <v>1.1000000000000001</v>
      </c>
      <c r="V8030">
        <v>1.1000000000000001</v>
      </c>
      <c r="W8030">
        <v>1.1000000000000001</v>
      </c>
      <c r="X8030">
        <v>1.1000000000000001</v>
      </c>
      <c r="Y8030">
        <v>1.1000000000000001</v>
      </c>
      <c r="Z8030">
        <v>1.1000000000000001</v>
      </c>
      <c r="AA8030">
        <v>1.1000000000000001</v>
      </c>
      <c r="AB8030">
        <v>1.1000000000000001</v>
      </c>
      <c r="AC8030">
        <v>1.1000000000000001</v>
      </c>
      <c r="AD8030">
        <v>1.1000000000000001</v>
      </c>
      <c r="AE8030">
        <v>1.1000000000000001</v>
      </c>
      <c r="AF8030">
        <v>1.1000000000000001</v>
      </c>
      <c r="AG8030">
        <v>1.1000000000000001</v>
      </c>
    </row>
    <row r="8031" spans="1:33" x14ac:dyDescent="0.25">
      <c r="A8031" t="s">
        <v>1189</v>
      </c>
      <c r="B8031" t="s">
        <v>1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</row>
    <row r="8032" spans="1:33" x14ac:dyDescent="0.25">
      <c r="A8032" t="s">
        <v>1190</v>
      </c>
      <c r="B8032" t="s">
        <v>1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5512</v>
      </c>
      <c r="O8032">
        <v>6344</v>
      </c>
      <c r="P8032">
        <v>7522</v>
      </c>
      <c r="Q8032">
        <v>8302</v>
      </c>
      <c r="R8032">
        <v>8996</v>
      </c>
      <c r="S8032">
        <v>9722</v>
      </c>
      <c r="T8032">
        <v>10584</v>
      </c>
      <c r="U8032">
        <v>11402</v>
      </c>
      <c r="V8032">
        <v>12208</v>
      </c>
      <c r="W8032">
        <v>12906</v>
      </c>
      <c r="X8032">
        <v>13588</v>
      </c>
      <c r="Y8032">
        <v>14194</v>
      </c>
      <c r="Z8032">
        <v>14786</v>
      </c>
      <c r="AA8032">
        <v>15338</v>
      </c>
      <c r="AB8032">
        <v>15812</v>
      </c>
      <c r="AC8032">
        <v>16242</v>
      </c>
      <c r="AD8032">
        <v>16688</v>
      </c>
      <c r="AE8032">
        <v>17102</v>
      </c>
      <c r="AF8032">
        <v>17518</v>
      </c>
      <c r="AG8032">
        <v>17914</v>
      </c>
    </row>
    <row r="8033" spans="1:33" x14ac:dyDescent="0.25">
      <c r="A8033" t="s">
        <v>1191</v>
      </c>
      <c r="B8033" t="s">
        <v>1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</row>
    <row r="8034" spans="1:33" x14ac:dyDescent="0.25">
      <c r="A8034" t="s">
        <v>1192</v>
      </c>
      <c r="B8034" t="s">
        <v>1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</row>
    <row r="8035" spans="1:33" x14ac:dyDescent="0.25">
      <c r="A8035" t="s">
        <v>1193</v>
      </c>
      <c r="B8035" t="s">
        <v>1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</row>
    <row r="8036" spans="1:33" x14ac:dyDescent="0.25">
      <c r="A8036" t="s">
        <v>1194</v>
      </c>
      <c r="B8036" t="s">
        <v>1</v>
      </c>
      <c r="C8036">
        <v>11.1</v>
      </c>
      <c r="D8036">
        <v>11.1</v>
      </c>
      <c r="E8036">
        <v>11.1</v>
      </c>
      <c r="F8036">
        <v>11.1</v>
      </c>
      <c r="G8036">
        <v>11.1</v>
      </c>
      <c r="H8036">
        <v>11.1</v>
      </c>
      <c r="I8036">
        <v>11.1</v>
      </c>
      <c r="J8036">
        <v>11.1</v>
      </c>
      <c r="K8036">
        <v>11.1</v>
      </c>
      <c r="L8036">
        <v>11.1</v>
      </c>
      <c r="M8036">
        <v>11.1</v>
      </c>
      <c r="N8036">
        <v>11.1</v>
      </c>
      <c r="O8036">
        <v>11.1</v>
      </c>
      <c r="P8036">
        <v>11.1</v>
      </c>
      <c r="Q8036">
        <v>11.1</v>
      </c>
      <c r="R8036">
        <v>11.1</v>
      </c>
      <c r="S8036">
        <v>11.1</v>
      </c>
      <c r="T8036">
        <v>11.1</v>
      </c>
      <c r="U8036">
        <v>11.1</v>
      </c>
      <c r="V8036">
        <v>11.1</v>
      </c>
      <c r="W8036">
        <v>11.1</v>
      </c>
      <c r="X8036">
        <v>11.1</v>
      </c>
      <c r="Y8036">
        <v>11.1</v>
      </c>
      <c r="Z8036">
        <v>11.1</v>
      </c>
      <c r="AA8036">
        <v>11.1</v>
      </c>
      <c r="AB8036">
        <v>11.1</v>
      </c>
      <c r="AC8036">
        <v>11.1</v>
      </c>
      <c r="AD8036">
        <v>11.1</v>
      </c>
      <c r="AE8036">
        <v>11.1</v>
      </c>
      <c r="AF8036">
        <v>11.1</v>
      </c>
      <c r="AG8036">
        <v>11.1</v>
      </c>
    </row>
    <row r="8037" spans="1:33" x14ac:dyDescent="0.25">
      <c r="A8037" t="s">
        <v>1195</v>
      </c>
      <c r="B8037" t="s">
        <v>1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</row>
    <row r="8038" spans="1:33" x14ac:dyDescent="0.25">
      <c r="A8038" t="s">
        <v>1196</v>
      </c>
      <c r="B8038" t="s">
        <v>1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10</v>
      </c>
      <c r="O8038">
        <v>11</v>
      </c>
      <c r="P8038">
        <v>13</v>
      </c>
      <c r="Q8038">
        <v>14</v>
      </c>
      <c r="R8038">
        <v>15</v>
      </c>
      <c r="S8038">
        <v>16</v>
      </c>
      <c r="T8038">
        <v>17</v>
      </c>
      <c r="U8038">
        <v>18</v>
      </c>
      <c r="V8038">
        <v>19</v>
      </c>
      <c r="W8038">
        <v>20</v>
      </c>
      <c r="X8038">
        <v>21</v>
      </c>
      <c r="Y8038">
        <v>22</v>
      </c>
      <c r="Z8038">
        <v>22</v>
      </c>
      <c r="AA8038">
        <v>22</v>
      </c>
      <c r="AB8038">
        <v>22</v>
      </c>
      <c r="AC8038">
        <v>22</v>
      </c>
      <c r="AD8038">
        <v>22</v>
      </c>
      <c r="AE8038">
        <v>22</v>
      </c>
      <c r="AF8038">
        <v>22</v>
      </c>
      <c r="AG8038">
        <v>22</v>
      </c>
    </row>
    <row r="8039" spans="1:33" x14ac:dyDescent="0.25">
      <c r="A8039" t="s">
        <v>1197</v>
      </c>
      <c r="B8039" t="s">
        <v>1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</row>
    <row r="8040" spans="1:33" x14ac:dyDescent="0.25">
      <c r="A8040" t="s">
        <v>1198</v>
      </c>
      <c r="B8040" t="s">
        <v>1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</row>
    <row r="8041" spans="1:33" x14ac:dyDescent="0.25">
      <c r="A8041" t="s">
        <v>1199</v>
      </c>
      <c r="B8041" t="s">
        <v>1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>
        <v>0</v>
      </c>
    </row>
    <row r="8042" spans="1:33" x14ac:dyDescent="0.25">
      <c r="A8042" t="s">
        <v>1200</v>
      </c>
      <c r="B8042" t="s">
        <v>1</v>
      </c>
      <c r="C8042">
        <v>854.7</v>
      </c>
      <c r="D8042">
        <v>854.7</v>
      </c>
      <c r="E8042">
        <v>854.7</v>
      </c>
      <c r="F8042">
        <v>854.7</v>
      </c>
      <c r="G8042">
        <v>854.7</v>
      </c>
      <c r="H8042">
        <v>854.7</v>
      </c>
      <c r="I8042">
        <v>854.7</v>
      </c>
      <c r="J8042">
        <v>854.7</v>
      </c>
      <c r="K8042">
        <v>854.7</v>
      </c>
      <c r="L8042">
        <v>854.7</v>
      </c>
      <c r="M8042">
        <v>854.7</v>
      </c>
      <c r="N8042">
        <v>854.7</v>
      </c>
      <c r="O8042">
        <v>854.7</v>
      </c>
      <c r="P8042">
        <v>854.7</v>
      </c>
      <c r="Q8042">
        <v>854.7</v>
      </c>
      <c r="R8042">
        <v>854.7</v>
      </c>
      <c r="S8042">
        <v>854.7</v>
      </c>
      <c r="T8042">
        <v>854.7</v>
      </c>
      <c r="U8042">
        <v>854.7</v>
      </c>
      <c r="V8042">
        <v>854.7</v>
      </c>
      <c r="W8042">
        <v>854.7</v>
      </c>
      <c r="X8042">
        <v>854.7</v>
      </c>
      <c r="Y8042">
        <v>854.7</v>
      </c>
      <c r="Z8042">
        <v>854.7</v>
      </c>
      <c r="AA8042">
        <v>854.7</v>
      </c>
      <c r="AB8042">
        <v>854.7</v>
      </c>
      <c r="AC8042">
        <v>854.7</v>
      </c>
      <c r="AD8042">
        <v>854.7</v>
      </c>
      <c r="AE8042">
        <v>854.7</v>
      </c>
      <c r="AF8042">
        <v>854.7</v>
      </c>
      <c r="AG8042">
        <v>854.7</v>
      </c>
    </row>
    <row r="8043" spans="1:33" x14ac:dyDescent="0.25">
      <c r="A8043" t="s">
        <v>1201</v>
      </c>
      <c r="B8043" t="s">
        <v>1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</row>
    <row r="8044" spans="1:33" x14ac:dyDescent="0.25">
      <c r="A8044" t="s">
        <v>1202</v>
      </c>
      <c r="B8044" t="s">
        <v>1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</row>
    <row r="8045" spans="1:33" x14ac:dyDescent="0.25">
      <c r="A8045" t="s">
        <v>1203</v>
      </c>
      <c r="B8045" t="s">
        <v>1</v>
      </c>
      <c r="C8045">
        <v>7230.8</v>
      </c>
      <c r="D8045">
        <v>7230.8</v>
      </c>
      <c r="E8045">
        <v>7230.8</v>
      </c>
      <c r="F8045">
        <v>7129.8</v>
      </c>
      <c r="G8045">
        <v>6624.8</v>
      </c>
      <c r="H8045">
        <v>6523.8</v>
      </c>
      <c r="I8045">
        <v>6119.8</v>
      </c>
      <c r="J8045">
        <v>6119.8</v>
      </c>
      <c r="K8045">
        <v>6119.8</v>
      </c>
      <c r="L8045">
        <v>5614.8</v>
      </c>
      <c r="M8045">
        <v>5614.8</v>
      </c>
      <c r="N8045">
        <v>4907.8</v>
      </c>
      <c r="O8045">
        <v>4907.8</v>
      </c>
      <c r="P8045">
        <v>4099.8</v>
      </c>
      <c r="Q8045">
        <v>4099.8</v>
      </c>
      <c r="R8045">
        <v>4099.8</v>
      </c>
      <c r="S8045">
        <v>4099.8</v>
      </c>
      <c r="T8045">
        <v>4099.8</v>
      </c>
      <c r="U8045">
        <v>4099.8</v>
      </c>
      <c r="V8045">
        <v>4099.8</v>
      </c>
      <c r="W8045">
        <v>4099.8</v>
      </c>
      <c r="X8045">
        <v>4099.8</v>
      </c>
      <c r="Y8045">
        <v>4099.8</v>
      </c>
      <c r="Z8045">
        <v>4099.8</v>
      </c>
      <c r="AA8045">
        <v>4099.8</v>
      </c>
      <c r="AB8045">
        <v>4099.8</v>
      </c>
      <c r="AC8045">
        <v>4099.8</v>
      </c>
      <c r="AD8045">
        <v>4099.8</v>
      </c>
      <c r="AE8045">
        <v>4099.8</v>
      </c>
      <c r="AF8045">
        <v>4099.8</v>
      </c>
      <c r="AG8045">
        <v>4099.8</v>
      </c>
    </row>
    <row r="8046" spans="1:33" x14ac:dyDescent="0.25">
      <c r="A8046" t="s">
        <v>1204</v>
      </c>
      <c r="B8046" t="s">
        <v>1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</row>
    <row r="8047" spans="1:33" x14ac:dyDescent="0.25">
      <c r="A8047" t="s">
        <v>1205</v>
      </c>
      <c r="B8047" t="s">
        <v>1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101</v>
      </c>
      <c r="O8047">
        <v>101</v>
      </c>
      <c r="P8047">
        <v>101</v>
      </c>
      <c r="Q8047">
        <v>101</v>
      </c>
      <c r="R8047">
        <v>101</v>
      </c>
      <c r="S8047">
        <v>101</v>
      </c>
      <c r="T8047">
        <v>101</v>
      </c>
      <c r="U8047">
        <v>101</v>
      </c>
      <c r="V8047">
        <v>101</v>
      </c>
      <c r="W8047">
        <v>101</v>
      </c>
      <c r="X8047">
        <v>101</v>
      </c>
      <c r="Y8047">
        <v>101</v>
      </c>
      <c r="Z8047">
        <v>101</v>
      </c>
      <c r="AA8047">
        <v>101</v>
      </c>
      <c r="AB8047">
        <v>101</v>
      </c>
      <c r="AC8047">
        <v>101</v>
      </c>
      <c r="AD8047">
        <v>101</v>
      </c>
      <c r="AE8047">
        <v>101</v>
      </c>
      <c r="AF8047">
        <v>101</v>
      </c>
      <c r="AG8047">
        <v>101</v>
      </c>
    </row>
    <row r="8048" spans="1:33" x14ac:dyDescent="0.25">
      <c r="A8048" t="s">
        <v>1206</v>
      </c>
      <c r="B8048" t="s">
        <v>1</v>
      </c>
      <c r="C8048">
        <v>645.29999999999995</v>
      </c>
      <c r="D8048">
        <v>645.29999999999995</v>
      </c>
      <c r="E8048">
        <v>645.29999999999995</v>
      </c>
      <c r="F8048">
        <v>645.29999999999995</v>
      </c>
      <c r="G8048">
        <v>645.29999999999995</v>
      </c>
      <c r="H8048">
        <v>645.29999999999995</v>
      </c>
      <c r="I8048">
        <v>645.29999999999995</v>
      </c>
      <c r="J8048">
        <v>645.29999999999995</v>
      </c>
      <c r="K8048">
        <v>645.29999999999995</v>
      </c>
      <c r="L8048">
        <v>645.29999999999995</v>
      </c>
      <c r="M8048">
        <v>645.29999999999995</v>
      </c>
      <c r="N8048">
        <v>645.29999999999995</v>
      </c>
      <c r="O8048">
        <v>645.29999999999995</v>
      </c>
      <c r="P8048">
        <v>645.29999999999995</v>
      </c>
      <c r="Q8048">
        <v>645.29999999999995</v>
      </c>
      <c r="R8048">
        <v>645.29999999999995</v>
      </c>
      <c r="S8048">
        <v>645.29999999999995</v>
      </c>
      <c r="T8048">
        <v>645.29999999999995</v>
      </c>
      <c r="U8048">
        <v>645.29999999999995</v>
      </c>
      <c r="V8048">
        <v>645.29999999999995</v>
      </c>
      <c r="W8048">
        <v>645.29999999999995</v>
      </c>
      <c r="X8048">
        <v>645.29999999999995</v>
      </c>
      <c r="Y8048">
        <v>645.29999999999995</v>
      </c>
      <c r="Z8048">
        <v>645.29999999999995</v>
      </c>
      <c r="AA8048">
        <v>645.29999999999995</v>
      </c>
      <c r="AB8048">
        <v>645.29999999999995</v>
      </c>
      <c r="AC8048">
        <v>645.29999999999995</v>
      </c>
      <c r="AD8048">
        <v>645.29999999999995</v>
      </c>
      <c r="AE8048">
        <v>645.29999999999995</v>
      </c>
      <c r="AF8048">
        <v>645.29999999999995</v>
      </c>
      <c r="AG8048">
        <v>645.29999999999995</v>
      </c>
    </row>
    <row r="8049" spans="1:33" x14ac:dyDescent="0.25">
      <c r="A8049" t="s">
        <v>1207</v>
      </c>
      <c r="B8049" t="s">
        <v>1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</row>
    <row r="8050" spans="1:33" x14ac:dyDescent="0.25">
      <c r="A8050" t="s">
        <v>1208</v>
      </c>
      <c r="B8050" t="s">
        <v>1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</row>
    <row r="8051" spans="1:33" x14ac:dyDescent="0.25">
      <c r="A8051" t="s">
        <v>1209</v>
      </c>
      <c r="B8051" t="s">
        <v>1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</row>
    <row r="8052" spans="1:33" x14ac:dyDescent="0.25">
      <c r="A8052" t="s">
        <v>1210</v>
      </c>
      <c r="B8052" t="s">
        <v>1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</row>
    <row r="8053" spans="1:33" x14ac:dyDescent="0.25">
      <c r="A8053" t="s">
        <v>1211</v>
      </c>
      <c r="B8053" t="s">
        <v>1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60</v>
      </c>
      <c r="O8053">
        <v>70</v>
      </c>
      <c r="P8053">
        <v>85</v>
      </c>
      <c r="Q8053">
        <v>95</v>
      </c>
      <c r="R8053">
        <v>105</v>
      </c>
      <c r="S8053">
        <v>115</v>
      </c>
      <c r="T8053">
        <v>130</v>
      </c>
      <c r="U8053">
        <v>145</v>
      </c>
      <c r="V8053">
        <v>160</v>
      </c>
      <c r="W8053">
        <v>170</v>
      </c>
      <c r="X8053">
        <v>180</v>
      </c>
      <c r="Y8053">
        <v>190</v>
      </c>
      <c r="Z8053">
        <v>200</v>
      </c>
      <c r="AA8053">
        <v>210</v>
      </c>
      <c r="AB8053">
        <v>220</v>
      </c>
      <c r="AC8053">
        <v>230</v>
      </c>
      <c r="AD8053">
        <v>240</v>
      </c>
      <c r="AE8053">
        <v>250</v>
      </c>
      <c r="AF8053">
        <v>260</v>
      </c>
      <c r="AG8053">
        <v>270</v>
      </c>
    </row>
    <row r="8054" spans="1:33" x14ac:dyDescent="0.25">
      <c r="A8054" t="s">
        <v>1212</v>
      </c>
      <c r="B8054" t="s">
        <v>1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</row>
    <row r="8055" spans="1:33" x14ac:dyDescent="0.25">
      <c r="A8055" t="s">
        <v>1213</v>
      </c>
      <c r="B8055" t="s">
        <v>1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</row>
    <row r="8056" spans="1:33" x14ac:dyDescent="0.25">
      <c r="A8056" t="s">
        <v>1214</v>
      </c>
      <c r="B8056" t="s">
        <v>1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</row>
    <row r="8057" spans="1:33" x14ac:dyDescent="0.25">
      <c r="A8057" t="s">
        <v>1215</v>
      </c>
      <c r="B8057" t="s">
        <v>1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>
        <v>0</v>
      </c>
    </row>
    <row r="8058" spans="1:33" x14ac:dyDescent="0.25">
      <c r="A8058" t="s">
        <v>1216</v>
      </c>
      <c r="B8058" t="s">
        <v>1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</row>
    <row r="8059" spans="1:33" x14ac:dyDescent="0.25">
      <c r="A8059" t="s">
        <v>1217</v>
      </c>
      <c r="B8059" t="s">
        <v>1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</row>
    <row r="8060" spans="1:33" x14ac:dyDescent="0.25">
      <c r="A8060" t="s">
        <v>1218</v>
      </c>
      <c r="B8060" t="s">
        <v>1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</row>
    <row r="8061" spans="1:33" x14ac:dyDescent="0.25">
      <c r="A8061" t="s">
        <v>1219</v>
      </c>
      <c r="B8061" t="s">
        <v>1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</row>
    <row r="8062" spans="1:33" x14ac:dyDescent="0.25">
      <c r="A8062" t="s">
        <v>1220</v>
      </c>
      <c r="B8062" t="s">
        <v>1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</row>
    <row r="8063" spans="1:33" x14ac:dyDescent="0.25">
      <c r="A8063" t="s">
        <v>1221</v>
      </c>
      <c r="B8063" t="s">
        <v>1</v>
      </c>
      <c r="C8063" s="1">
        <v>76893900000</v>
      </c>
      <c r="D8063" s="1">
        <v>78293500000</v>
      </c>
      <c r="E8063" s="1">
        <v>78569200000</v>
      </c>
      <c r="F8063" s="1">
        <v>78835300000</v>
      </c>
      <c r="G8063" s="1">
        <v>79092600000</v>
      </c>
      <c r="H8063" s="1">
        <v>79339400000</v>
      </c>
      <c r="I8063" s="1">
        <v>79574400000</v>
      </c>
      <c r="J8063" s="1">
        <v>80003600000</v>
      </c>
      <c r="K8063" s="1">
        <v>80423200000</v>
      </c>
      <c r="L8063" s="1">
        <v>80832400000</v>
      </c>
      <c r="M8063" s="1">
        <v>81229700000</v>
      </c>
      <c r="N8063" s="1">
        <v>81615900000</v>
      </c>
      <c r="O8063" s="1">
        <v>82125200000</v>
      </c>
      <c r="P8063" s="1">
        <v>82623300000</v>
      </c>
      <c r="Q8063" s="1">
        <v>83111100000</v>
      </c>
      <c r="R8063" s="1">
        <v>83587700000</v>
      </c>
      <c r="S8063" s="1">
        <v>84053300000</v>
      </c>
      <c r="T8063" s="1">
        <v>84650700000</v>
      </c>
      <c r="U8063" s="1">
        <v>85239300000</v>
      </c>
      <c r="V8063" s="1">
        <v>85820500000</v>
      </c>
      <c r="W8063" s="1">
        <v>86395000000</v>
      </c>
      <c r="X8063" s="1">
        <v>86962100000</v>
      </c>
      <c r="Y8063" s="1">
        <v>87563300000</v>
      </c>
      <c r="Z8063" s="1">
        <v>88160000000</v>
      </c>
      <c r="AA8063" s="1">
        <v>88752300000</v>
      </c>
      <c r="AB8063" s="1">
        <v>89341600000</v>
      </c>
      <c r="AC8063" s="1">
        <v>89928700000</v>
      </c>
      <c r="AD8063" s="1">
        <v>90638900000</v>
      </c>
      <c r="AE8063" s="1">
        <v>91349800000</v>
      </c>
      <c r="AF8063" s="1">
        <v>92061400000</v>
      </c>
      <c r="AG8063" s="1">
        <v>92775300000</v>
      </c>
    </row>
    <row r="8064" spans="1:33" x14ac:dyDescent="0.25">
      <c r="A8064" t="s">
        <v>1222</v>
      </c>
      <c r="B8064" t="s">
        <v>1</v>
      </c>
      <c r="C8064" s="1">
        <v>1480070000</v>
      </c>
      <c r="D8064" s="1">
        <v>1493900000</v>
      </c>
      <c r="E8064" s="1">
        <v>1512400000</v>
      </c>
      <c r="F8064" s="1">
        <v>1526270000</v>
      </c>
      <c r="G8064" s="1">
        <v>1541430000</v>
      </c>
      <c r="H8064" s="1">
        <v>1556900000</v>
      </c>
      <c r="I8064" s="1">
        <v>1574890000</v>
      </c>
      <c r="J8064" s="1">
        <v>1593830000</v>
      </c>
      <c r="K8064" s="1">
        <v>1614850000</v>
      </c>
      <c r="L8064" s="1">
        <v>1636060000</v>
      </c>
      <c r="M8064" s="1">
        <v>1658350000</v>
      </c>
      <c r="N8064" s="1">
        <v>1681690000</v>
      </c>
      <c r="O8064" s="1">
        <v>1702600000</v>
      </c>
      <c r="P8064" s="1">
        <v>1723820000</v>
      </c>
      <c r="Q8064" s="1">
        <v>1746800000</v>
      </c>
      <c r="R8064" s="1">
        <v>1768490000</v>
      </c>
      <c r="S8064" s="1">
        <v>1789430000</v>
      </c>
      <c r="T8064" s="1">
        <v>1810360000</v>
      </c>
      <c r="U8064" s="1">
        <v>1830790000</v>
      </c>
      <c r="V8064" s="1">
        <v>1851130000</v>
      </c>
      <c r="W8064" s="1">
        <v>1873740000</v>
      </c>
      <c r="X8064" s="1">
        <v>1897500000</v>
      </c>
      <c r="Y8064" s="1">
        <v>1920540000</v>
      </c>
      <c r="Z8064" s="1">
        <v>1945300000</v>
      </c>
      <c r="AA8064" s="1">
        <v>1970600000</v>
      </c>
      <c r="AB8064" s="1">
        <v>1996030000</v>
      </c>
      <c r="AC8064" s="1">
        <v>2021550000</v>
      </c>
      <c r="AD8064" s="1">
        <v>2047340000</v>
      </c>
      <c r="AE8064" s="1">
        <v>2072220000</v>
      </c>
      <c r="AF8064" s="1">
        <v>2098120000</v>
      </c>
      <c r="AG8064" s="1">
        <v>2123200000</v>
      </c>
    </row>
    <row r="8065" spans="1:33" x14ac:dyDescent="0.25">
      <c r="A8065" t="s">
        <v>1223</v>
      </c>
      <c r="B8065" t="s">
        <v>1</v>
      </c>
      <c r="C8065" s="1">
        <v>2188390000</v>
      </c>
      <c r="D8065" s="1">
        <v>2215540000</v>
      </c>
      <c r="E8065" s="1">
        <v>2242950000</v>
      </c>
      <c r="F8065" s="1">
        <v>2270420000</v>
      </c>
      <c r="G8065" s="1">
        <v>2297910000</v>
      </c>
      <c r="H8065" s="1">
        <v>2325400000</v>
      </c>
      <c r="I8065" s="1">
        <v>2352870000</v>
      </c>
      <c r="J8065" s="1">
        <v>2380280000</v>
      </c>
      <c r="K8065" s="1">
        <v>2407620000</v>
      </c>
      <c r="L8065" s="1">
        <v>2434840000</v>
      </c>
      <c r="M8065" s="1">
        <v>2461900000</v>
      </c>
      <c r="N8065" s="1">
        <v>2488800000</v>
      </c>
      <c r="O8065" s="1">
        <v>2515610000</v>
      </c>
      <c r="P8065" s="1">
        <v>2542240000</v>
      </c>
      <c r="Q8065" s="1">
        <v>2568690000</v>
      </c>
      <c r="R8065" s="1">
        <v>2594920000</v>
      </c>
      <c r="S8065" s="1">
        <v>2620940000</v>
      </c>
      <c r="T8065" s="1">
        <v>2646810000</v>
      </c>
      <c r="U8065" s="1">
        <v>2672510000</v>
      </c>
      <c r="V8065" s="1">
        <v>2698080000</v>
      </c>
      <c r="W8065" s="1">
        <v>2723500000</v>
      </c>
      <c r="X8065" s="1">
        <v>2748820000</v>
      </c>
      <c r="Y8065" s="1">
        <v>2774030000</v>
      </c>
      <c r="Z8065" s="1">
        <v>2799170000</v>
      </c>
      <c r="AA8065" s="1">
        <v>2824270000</v>
      </c>
      <c r="AB8065" s="1">
        <v>2849370000</v>
      </c>
      <c r="AC8065" s="1">
        <v>2874470000</v>
      </c>
      <c r="AD8065" s="1">
        <v>2899620000</v>
      </c>
      <c r="AE8065" s="1">
        <v>2924850000</v>
      </c>
      <c r="AF8065" s="1">
        <v>2950140000</v>
      </c>
      <c r="AG8065" s="1">
        <v>2975560000</v>
      </c>
    </row>
    <row r="8066" spans="1:33" x14ac:dyDescent="0.25">
      <c r="A8066" t="s">
        <v>1224</v>
      </c>
      <c r="B8066" t="s">
        <v>1</v>
      </c>
      <c r="C8066" s="1">
        <v>69195400000</v>
      </c>
      <c r="D8066" s="1">
        <v>70406400000</v>
      </c>
      <c r="E8066" s="1">
        <v>71882000000</v>
      </c>
      <c r="F8066" s="1">
        <v>73224900000</v>
      </c>
      <c r="G8066" s="1">
        <v>74470800000</v>
      </c>
      <c r="H8066" s="1">
        <v>75555200000</v>
      </c>
      <c r="I8066" s="1">
        <v>76162700000</v>
      </c>
      <c r="J8066" s="1">
        <v>76405100000</v>
      </c>
      <c r="K8066" s="1">
        <v>76902800000</v>
      </c>
      <c r="L8066" s="1">
        <v>77515700000</v>
      </c>
      <c r="M8066" s="1">
        <v>78204200000</v>
      </c>
      <c r="N8066" s="1">
        <v>78935000000</v>
      </c>
      <c r="O8066" s="1">
        <v>79636900000</v>
      </c>
      <c r="P8066" s="1">
        <v>80311400000</v>
      </c>
      <c r="Q8066" s="1">
        <v>81328800000</v>
      </c>
      <c r="R8066" s="1">
        <v>82552500000</v>
      </c>
      <c r="S8066" s="1">
        <v>83809700000</v>
      </c>
      <c r="T8066" s="1">
        <v>84978500000</v>
      </c>
      <c r="U8066" s="1">
        <v>86283300000</v>
      </c>
      <c r="V8066" s="1">
        <v>87771600000</v>
      </c>
      <c r="W8066" s="1">
        <v>89060300000</v>
      </c>
      <c r="X8066" s="1">
        <v>90316800000</v>
      </c>
      <c r="Y8066" s="1">
        <v>91665100000</v>
      </c>
      <c r="Z8066" s="1">
        <v>93092500000</v>
      </c>
      <c r="AA8066" s="1">
        <v>94681200000</v>
      </c>
      <c r="AB8066" s="1">
        <v>96246500000</v>
      </c>
      <c r="AC8066" s="1">
        <v>97791800000</v>
      </c>
      <c r="AD8066" s="1">
        <v>99402600000</v>
      </c>
      <c r="AE8066" s="1">
        <v>100888000000</v>
      </c>
      <c r="AF8066" s="1">
        <v>102416000000</v>
      </c>
      <c r="AG8066" s="1">
        <v>104111000000</v>
      </c>
    </row>
    <row r="8067" spans="1:33" x14ac:dyDescent="0.25">
      <c r="A8067" t="s">
        <v>1225</v>
      </c>
      <c r="B8067" t="s">
        <v>1</v>
      </c>
      <c r="C8067" s="1">
        <v>5235850000</v>
      </c>
      <c r="D8067" s="1">
        <v>5366520000</v>
      </c>
      <c r="E8067" s="1">
        <v>5512350000</v>
      </c>
      <c r="F8067" s="1">
        <v>5659230000</v>
      </c>
      <c r="G8067" s="1">
        <v>5798840000</v>
      </c>
      <c r="H8067" s="1">
        <v>5939610000</v>
      </c>
      <c r="I8067" s="1">
        <v>6077630000</v>
      </c>
      <c r="J8067" s="1">
        <v>6206550000</v>
      </c>
      <c r="K8067" s="1">
        <v>6342940000</v>
      </c>
      <c r="L8067" s="1">
        <v>6493890000</v>
      </c>
      <c r="M8067" s="1">
        <v>6638830000</v>
      </c>
      <c r="N8067" s="1">
        <v>6768700000</v>
      </c>
      <c r="O8067" s="1">
        <v>6895680000</v>
      </c>
      <c r="P8067" s="1">
        <v>7031370000</v>
      </c>
      <c r="Q8067" s="1">
        <v>7180240000</v>
      </c>
      <c r="R8067" s="1">
        <v>7337320000</v>
      </c>
      <c r="S8067" s="1">
        <v>7499360000</v>
      </c>
      <c r="T8067" s="1">
        <v>7663950000</v>
      </c>
      <c r="U8067" s="1">
        <v>7828390000</v>
      </c>
      <c r="V8067" s="1">
        <v>8005410000</v>
      </c>
      <c r="W8067" s="1">
        <v>8178650000</v>
      </c>
      <c r="X8067" s="1">
        <v>8346510000</v>
      </c>
      <c r="Y8067" s="1">
        <v>8516470000</v>
      </c>
      <c r="Z8067" s="1">
        <v>8693240000</v>
      </c>
      <c r="AA8067" s="1">
        <v>8874040000</v>
      </c>
      <c r="AB8067" s="1">
        <v>9055240000</v>
      </c>
      <c r="AC8067" s="1">
        <v>9241270000</v>
      </c>
      <c r="AD8067" s="1">
        <v>9427840000</v>
      </c>
      <c r="AE8067" s="1">
        <v>9604960000</v>
      </c>
      <c r="AF8067" s="1">
        <v>9777250000</v>
      </c>
      <c r="AG8067" s="1">
        <v>9956910000</v>
      </c>
    </row>
    <row r="8068" spans="1:33" x14ac:dyDescent="0.25">
      <c r="A8068" t="s">
        <v>1226</v>
      </c>
      <c r="B8068" t="s">
        <v>1</v>
      </c>
      <c r="C8068" s="1">
        <v>912501000</v>
      </c>
      <c r="D8068" s="1">
        <v>935273000</v>
      </c>
      <c r="E8068" s="1">
        <v>960689000</v>
      </c>
      <c r="F8068" s="1">
        <v>986286000</v>
      </c>
      <c r="G8068" s="1">
        <v>1010620000</v>
      </c>
      <c r="H8068" s="1">
        <v>1035150000</v>
      </c>
      <c r="I8068" s="1">
        <v>1059210000</v>
      </c>
      <c r="J8068" s="1">
        <v>1081670000</v>
      </c>
      <c r="K8068" s="1">
        <v>1105440000</v>
      </c>
      <c r="L8068" s="1">
        <v>1131750000</v>
      </c>
      <c r="M8068" s="1">
        <v>1157010000</v>
      </c>
      <c r="N8068" s="1">
        <v>1179640000</v>
      </c>
      <c r="O8068" s="1">
        <v>1201780000</v>
      </c>
      <c r="P8068" s="1">
        <v>1225420000</v>
      </c>
      <c r="Q8068" s="1">
        <v>1251370000</v>
      </c>
      <c r="R8068" s="1">
        <v>1278740000</v>
      </c>
      <c r="S8068" s="1">
        <v>1306980000</v>
      </c>
      <c r="T8068" s="1">
        <v>1335670000</v>
      </c>
      <c r="U8068" s="1">
        <v>1364330000</v>
      </c>
      <c r="V8068" s="1">
        <v>1395180000</v>
      </c>
      <c r="W8068" s="1">
        <v>1425370000</v>
      </c>
      <c r="X8068" s="1">
        <v>1454620000</v>
      </c>
      <c r="Y8068" s="1">
        <v>1484240000</v>
      </c>
      <c r="Z8068" s="1">
        <v>1515050000</v>
      </c>
      <c r="AA8068" s="1">
        <v>1546560000</v>
      </c>
      <c r="AB8068" s="1">
        <v>1578140000</v>
      </c>
      <c r="AC8068" s="1">
        <v>1610560000</v>
      </c>
      <c r="AD8068" s="1">
        <v>1643080000</v>
      </c>
      <c r="AE8068" s="1">
        <v>1673950000</v>
      </c>
      <c r="AF8068" s="1">
        <v>1703970000</v>
      </c>
      <c r="AG8068" s="1">
        <v>1735280000</v>
      </c>
    </row>
    <row r="8069" spans="1:33" x14ac:dyDescent="0.25">
      <c r="A8069" t="s">
        <v>1227</v>
      </c>
      <c r="B8069" t="s">
        <v>1</v>
      </c>
      <c r="C8069" s="1">
        <v>368598000</v>
      </c>
      <c r="D8069" s="1">
        <v>383772000</v>
      </c>
      <c r="E8069" s="1">
        <v>399258000</v>
      </c>
      <c r="F8069" s="1">
        <v>415015000</v>
      </c>
      <c r="G8069" s="1">
        <v>431040000</v>
      </c>
      <c r="H8069" s="1">
        <v>447326000</v>
      </c>
      <c r="I8069" s="1">
        <v>463873000</v>
      </c>
      <c r="J8069" s="1">
        <v>480671000</v>
      </c>
      <c r="K8069" s="1">
        <v>497717000</v>
      </c>
      <c r="L8069" s="1">
        <v>514996000</v>
      </c>
      <c r="M8069" s="1">
        <v>532503000</v>
      </c>
      <c r="N8069" s="1">
        <v>550234000</v>
      </c>
      <c r="O8069" s="1">
        <v>568205000</v>
      </c>
      <c r="P8069" s="1">
        <v>586390000</v>
      </c>
      <c r="Q8069" s="1">
        <v>604782000</v>
      </c>
      <c r="R8069" s="1">
        <v>623380000</v>
      </c>
      <c r="S8069" s="1">
        <v>642179000</v>
      </c>
      <c r="T8069" s="1">
        <v>661188000</v>
      </c>
      <c r="U8069" s="1">
        <v>680400000</v>
      </c>
      <c r="V8069" s="1">
        <v>699823000</v>
      </c>
      <c r="W8069" s="1">
        <v>719452000</v>
      </c>
      <c r="X8069" s="1">
        <v>739295000</v>
      </c>
      <c r="Y8069" s="1">
        <v>746077000</v>
      </c>
      <c r="Z8069" s="1">
        <v>752841000</v>
      </c>
      <c r="AA8069" s="1">
        <v>759592000</v>
      </c>
      <c r="AB8069" s="1">
        <v>766340000</v>
      </c>
      <c r="AC8069" s="1">
        <v>773091000</v>
      </c>
      <c r="AD8069" s="1">
        <v>779856000</v>
      </c>
      <c r="AE8069" s="1">
        <v>786637000</v>
      </c>
      <c r="AF8069" s="1">
        <v>793443000</v>
      </c>
      <c r="AG8069" s="1">
        <v>800279000</v>
      </c>
    </row>
    <row r="8070" spans="1:33" x14ac:dyDescent="0.25">
      <c r="A8070" t="s">
        <v>1228</v>
      </c>
      <c r="B8070" t="s">
        <v>1</v>
      </c>
      <c r="C8070" s="1">
        <v>11507000000</v>
      </c>
      <c r="D8070" s="1">
        <v>11649800000</v>
      </c>
      <c r="E8070" s="1">
        <v>11793900000</v>
      </c>
      <c r="F8070" s="1">
        <v>11938300000</v>
      </c>
      <c r="G8070" s="1">
        <v>12082900000</v>
      </c>
      <c r="H8070" s="1">
        <v>12227400000</v>
      </c>
      <c r="I8070" s="1">
        <v>12371900000</v>
      </c>
      <c r="J8070" s="1">
        <v>12516000000</v>
      </c>
      <c r="K8070" s="1">
        <v>12659800000</v>
      </c>
      <c r="L8070" s="1">
        <v>12802900000</v>
      </c>
      <c r="M8070" s="1">
        <v>12945200000</v>
      </c>
      <c r="N8070" s="1">
        <v>13086600000</v>
      </c>
      <c r="O8070" s="1">
        <v>13227600000</v>
      </c>
      <c r="P8070" s="1">
        <v>13367600000</v>
      </c>
      <c r="Q8070" s="1">
        <v>13506700000</v>
      </c>
      <c r="R8070" s="1">
        <v>13644600000</v>
      </c>
      <c r="S8070" s="1">
        <v>13781500000</v>
      </c>
      <c r="T8070" s="1">
        <v>13917500000</v>
      </c>
      <c r="U8070" s="1">
        <v>14052600000</v>
      </c>
      <c r="V8070" s="1">
        <v>14187100000</v>
      </c>
      <c r="W8070" s="1">
        <v>14320700000</v>
      </c>
      <c r="X8070" s="1">
        <v>14453900000</v>
      </c>
      <c r="Y8070" s="1">
        <v>14586400000</v>
      </c>
      <c r="Z8070" s="1">
        <v>14718600000</v>
      </c>
      <c r="AA8070" s="1">
        <v>14850600000</v>
      </c>
      <c r="AB8070" s="1">
        <v>14982600000</v>
      </c>
      <c r="AC8070" s="1">
        <v>15114600000</v>
      </c>
      <c r="AD8070" s="1">
        <v>15246800000</v>
      </c>
      <c r="AE8070" s="1">
        <v>15379500000</v>
      </c>
      <c r="AF8070" s="1">
        <v>15512500000</v>
      </c>
      <c r="AG8070" s="1">
        <v>15646100000</v>
      </c>
    </row>
    <row r="8071" spans="1:33" x14ac:dyDescent="0.25">
      <c r="A8071" t="s">
        <v>1229</v>
      </c>
      <c r="B8071" t="s">
        <v>1</v>
      </c>
      <c r="C8071" s="1">
        <v>118993000</v>
      </c>
      <c r="D8071" s="1">
        <v>119194000</v>
      </c>
      <c r="E8071" s="1">
        <v>119269000</v>
      </c>
      <c r="F8071" s="1">
        <v>119293000</v>
      </c>
      <c r="G8071" s="1">
        <v>119356000</v>
      </c>
      <c r="H8071" s="1">
        <v>119455000</v>
      </c>
      <c r="I8071" s="1">
        <v>119508000</v>
      </c>
      <c r="J8071" s="1">
        <v>119574000</v>
      </c>
      <c r="K8071" s="1">
        <v>119617000</v>
      </c>
      <c r="L8071" s="1">
        <v>119670000</v>
      </c>
      <c r="M8071" s="1">
        <v>119685000</v>
      </c>
      <c r="N8071" s="1">
        <v>119673000</v>
      </c>
      <c r="O8071" s="1">
        <v>119652000</v>
      </c>
      <c r="P8071" s="1">
        <v>119584000</v>
      </c>
      <c r="Q8071" s="1">
        <v>119491000</v>
      </c>
      <c r="R8071" s="1">
        <v>119360000</v>
      </c>
      <c r="S8071" s="1">
        <v>119203000</v>
      </c>
      <c r="T8071" s="1">
        <v>119027000</v>
      </c>
      <c r="U8071" s="1">
        <v>118826000</v>
      </c>
      <c r="V8071" s="1">
        <v>118607000</v>
      </c>
      <c r="W8071" s="1">
        <v>118397000</v>
      </c>
      <c r="X8071" s="1">
        <v>118149000</v>
      </c>
      <c r="Y8071" s="1">
        <v>117873000</v>
      </c>
      <c r="Z8071" s="1">
        <v>117606000</v>
      </c>
      <c r="AA8071" s="1">
        <v>117322000</v>
      </c>
      <c r="AB8071" s="1">
        <v>117023000</v>
      </c>
      <c r="AC8071" s="1">
        <v>116746000</v>
      </c>
      <c r="AD8071" s="1">
        <v>116439000</v>
      </c>
      <c r="AE8071" s="1">
        <v>116122000</v>
      </c>
      <c r="AF8071" s="1">
        <v>115798000</v>
      </c>
      <c r="AG8071" s="1">
        <v>115458000</v>
      </c>
    </row>
    <row r="8072" spans="1:33" x14ac:dyDescent="0.25">
      <c r="A8072" t="s">
        <v>1230</v>
      </c>
      <c r="B8072" t="s">
        <v>1</v>
      </c>
      <c r="C8072" s="1">
        <v>108607000000</v>
      </c>
      <c r="D8072" s="1">
        <v>107722000000</v>
      </c>
      <c r="E8072" s="1">
        <v>106837000000</v>
      </c>
      <c r="F8072" s="1">
        <v>105952000000</v>
      </c>
      <c r="G8072" s="1">
        <v>105067000000</v>
      </c>
      <c r="H8072" s="1">
        <v>105130000000</v>
      </c>
      <c r="I8072" s="1">
        <v>103949000000</v>
      </c>
      <c r="J8072" s="1">
        <v>103356000000</v>
      </c>
      <c r="K8072" s="1">
        <v>101636000000</v>
      </c>
      <c r="L8072" s="1">
        <v>101354000000</v>
      </c>
      <c r="M8072" s="1">
        <v>102824000000</v>
      </c>
      <c r="N8072" s="1">
        <v>102613000000</v>
      </c>
      <c r="O8072" s="1">
        <v>102468000000</v>
      </c>
      <c r="P8072" s="1">
        <v>102221000000</v>
      </c>
      <c r="Q8072" s="1">
        <v>102082000000</v>
      </c>
      <c r="R8072" s="1">
        <v>101776000000</v>
      </c>
      <c r="S8072" s="1">
        <v>100176000000</v>
      </c>
      <c r="T8072" s="1">
        <v>99960600000</v>
      </c>
      <c r="U8072" s="1">
        <v>99423200000</v>
      </c>
      <c r="V8072" s="1">
        <v>99121500000</v>
      </c>
      <c r="W8072" s="1">
        <v>98655300000</v>
      </c>
      <c r="X8072" s="1">
        <v>99017400000</v>
      </c>
      <c r="Y8072" s="1">
        <v>98193800000</v>
      </c>
      <c r="Z8072" s="1">
        <v>98055200000</v>
      </c>
      <c r="AA8072" s="1">
        <v>97447300000</v>
      </c>
      <c r="AB8072" s="1">
        <v>97944700000</v>
      </c>
      <c r="AC8072" s="1">
        <v>97102500000</v>
      </c>
      <c r="AD8072" s="1">
        <v>96953000000</v>
      </c>
      <c r="AE8072" s="1">
        <v>96827000000</v>
      </c>
      <c r="AF8072" s="1">
        <v>96642500000</v>
      </c>
      <c r="AG8072" s="1">
        <v>96415100000</v>
      </c>
    </row>
    <row r="8073" spans="1:33" x14ac:dyDescent="0.25">
      <c r="A8073" t="s">
        <v>1231</v>
      </c>
      <c r="B8073" t="s">
        <v>1</v>
      </c>
      <c r="C8073" s="1">
        <v>278850000</v>
      </c>
      <c r="D8073" s="1">
        <v>274351000</v>
      </c>
      <c r="E8073" s="1">
        <v>268064000</v>
      </c>
      <c r="F8073" s="1">
        <v>260203000</v>
      </c>
      <c r="G8073" s="1">
        <v>252205000</v>
      </c>
      <c r="H8073" s="1">
        <v>244212000</v>
      </c>
      <c r="I8073" s="1">
        <v>237836000</v>
      </c>
      <c r="J8073" s="1">
        <v>232364000</v>
      </c>
      <c r="K8073" s="1">
        <v>227464000</v>
      </c>
      <c r="L8073" s="1">
        <v>223113000</v>
      </c>
      <c r="M8073" s="1">
        <v>219584000</v>
      </c>
      <c r="N8073" s="1">
        <v>216636000</v>
      </c>
      <c r="O8073" s="1">
        <v>213874000</v>
      </c>
      <c r="P8073" s="1">
        <v>211575000</v>
      </c>
      <c r="Q8073" s="1">
        <v>209657000</v>
      </c>
      <c r="R8073" s="1">
        <v>208072000</v>
      </c>
      <c r="S8073" s="1">
        <v>207276000</v>
      </c>
      <c r="T8073" s="1">
        <v>206887000</v>
      </c>
      <c r="U8073" s="1">
        <v>206917000</v>
      </c>
      <c r="V8073" s="1">
        <v>207370000</v>
      </c>
      <c r="W8073" s="1">
        <v>208303000</v>
      </c>
      <c r="X8073" s="1">
        <v>209441000</v>
      </c>
      <c r="Y8073" s="1">
        <v>210907000</v>
      </c>
      <c r="Z8073" s="1">
        <v>212635000</v>
      </c>
      <c r="AA8073" s="1">
        <v>214467000</v>
      </c>
      <c r="AB8073" s="1">
        <v>216344000</v>
      </c>
      <c r="AC8073" s="1">
        <v>218350000</v>
      </c>
      <c r="AD8073" s="1">
        <v>220453000</v>
      </c>
      <c r="AE8073" s="1">
        <v>222617000</v>
      </c>
      <c r="AF8073" s="1">
        <v>224841000</v>
      </c>
      <c r="AG8073" s="1">
        <v>227123000</v>
      </c>
    </row>
    <row r="8074" spans="1:33" x14ac:dyDescent="0.25">
      <c r="A8074" t="s">
        <v>1232</v>
      </c>
      <c r="B8074" t="s">
        <v>1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</row>
    <row r="8075" spans="1:33" x14ac:dyDescent="0.25">
      <c r="A8075" t="s">
        <v>1233</v>
      </c>
      <c r="B8075" t="s">
        <v>1</v>
      </c>
      <c r="C8075">
        <v>221.04499999999999</v>
      </c>
      <c r="D8075">
        <v>234.97499999999999</v>
      </c>
      <c r="E8075">
        <v>236.333</v>
      </c>
      <c r="F8075">
        <v>239.458</v>
      </c>
      <c r="G8075">
        <v>244.43700000000001</v>
      </c>
      <c r="H8075">
        <v>251.571</v>
      </c>
      <c r="I8075">
        <v>254.91399999999999</v>
      </c>
      <c r="J8075">
        <v>256.62599999999998</v>
      </c>
      <c r="K8075">
        <v>260.358</v>
      </c>
      <c r="L8075">
        <v>263.87799999999999</v>
      </c>
      <c r="M8075">
        <v>267.70100000000002</v>
      </c>
      <c r="N8075">
        <v>271.303</v>
      </c>
      <c r="O8075">
        <v>271.904</v>
      </c>
      <c r="P8075">
        <v>271.72899999999998</v>
      </c>
      <c r="Q8075">
        <v>272.45699999999999</v>
      </c>
      <c r="R8075">
        <v>273.02999999999997</v>
      </c>
      <c r="S8075">
        <v>273.97199999999998</v>
      </c>
      <c r="T8075">
        <v>274.48399999999998</v>
      </c>
      <c r="U8075">
        <v>274.80700000000002</v>
      </c>
      <c r="V8075">
        <v>275.18400000000003</v>
      </c>
      <c r="W8075">
        <v>275.73700000000002</v>
      </c>
      <c r="X8075">
        <v>276.07600000000002</v>
      </c>
      <c r="Y8075">
        <v>277.08800000000002</v>
      </c>
      <c r="Z8075">
        <v>278.17899999999997</v>
      </c>
      <c r="AA8075">
        <v>279.54199999999997</v>
      </c>
      <c r="AB8075">
        <v>280.803</v>
      </c>
      <c r="AC8075">
        <v>281.97699999999998</v>
      </c>
      <c r="AD8075">
        <v>283.44200000000001</v>
      </c>
      <c r="AE8075">
        <v>285.23500000000001</v>
      </c>
      <c r="AF8075">
        <v>286.77800000000002</v>
      </c>
      <c r="AG8075">
        <v>288.971</v>
      </c>
    </row>
    <row r="8076" spans="1:33" x14ac:dyDescent="0.25">
      <c r="A8076" t="s">
        <v>1234</v>
      </c>
      <c r="B8076" t="s">
        <v>1</v>
      </c>
      <c r="C8076">
        <v>189.60900000000001</v>
      </c>
      <c r="D8076">
        <v>203.202</v>
      </c>
      <c r="E8076">
        <v>204.26300000000001</v>
      </c>
      <c r="F8076">
        <v>207.071</v>
      </c>
      <c r="G8076">
        <v>211.75899999999999</v>
      </c>
      <c r="H8076">
        <v>218.57300000000001</v>
      </c>
      <c r="I8076">
        <v>221.70099999999999</v>
      </c>
      <c r="J8076">
        <v>223.16499999999999</v>
      </c>
      <c r="K8076">
        <v>226.637</v>
      </c>
      <c r="L8076">
        <v>229.94</v>
      </c>
      <c r="M8076">
        <v>233.51300000000001</v>
      </c>
      <c r="N8076">
        <v>237.01599999999999</v>
      </c>
      <c r="O8076">
        <v>237.47499999999999</v>
      </c>
      <c r="P8076">
        <v>237.221</v>
      </c>
      <c r="Q8076">
        <v>237.81299999999999</v>
      </c>
      <c r="R8076">
        <v>238.249</v>
      </c>
      <c r="S8076">
        <v>238.96799999999999</v>
      </c>
      <c r="T8076">
        <v>239.26400000000001</v>
      </c>
      <c r="U8076">
        <v>239.37</v>
      </c>
      <c r="V8076">
        <v>239.53</v>
      </c>
      <c r="W8076">
        <v>239.864</v>
      </c>
      <c r="X8076">
        <v>240.00800000000001</v>
      </c>
      <c r="Y8076">
        <v>240.822</v>
      </c>
      <c r="Z8076">
        <v>241.71</v>
      </c>
      <c r="AA8076">
        <v>242.86799999999999</v>
      </c>
      <c r="AB8076">
        <v>243.92599999999999</v>
      </c>
      <c r="AC8076">
        <v>244.904</v>
      </c>
      <c r="AD8076">
        <v>246.173</v>
      </c>
      <c r="AE8076">
        <v>247.767</v>
      </c>
      <c r="AF8076">
        <v>249.11099999999999</v>
      </c>
      <c r="AG8076">
        <v>251.10300000000001</v>
      </c>
    </row>
    <row r="8077" spans="1:33" x14ac:dyDescent="0.25">
      <c r="A8077" t="s">
        <v>1235</v>
      </c>
      <c r="B8077" t="s">
        <v>1</v>
      </c>
      <c r="C8077" s="1">
        <v>-40171200000000</v>
      </c>
      <c r="D8077" s="1">
        <v>-39718300000000</v>
      </c>
      <c r="E8077" s="1">
        <v>-39265400000000</v>
      </c>
      <c r="F8077" s="1">
        <v>-38812400000000</v>
      </c>
      <c r="G8077" s="1">
        <v>-38359500000000</v>
      </c>
      <c r="H8077" s="1">
        <v>-37906600000000</v>
      </c>
      <c r="I8077" s="1">
        <v>-36820900000000</v>
      </c>
      <c r="J8077" s="1">
        <v>-35735300000000</v>
      </c>
      <c r="K8077" s="1">
        <v>-34649700000000</v>
      </c>
      <c r="L8077" s="1">
        <v>-33564100000000</v>
      </c>
      <c r="M8077" s="1">
        <v>-32478500000000</v>
      </c>
      <c r="N8077" s="1">
        <v>-32465700000000</v>
      </c>
      <c r="O8077" s="1">
        <v>-32453000000000</v>
      </c>
      <c r="P8077" s="1">
        <v>-32440200000000</v>
      </c>
      <c r="Q8077" s="1">
        <v>-32427500000000</v>
      </c>
      <c r="R8077" s="1">
        <v>-32414700000000</v>
      </c>
      <c r="S8077" s="1">
        <v>-32401900000000</v>
      </c>
      <c r="T8077" s="1">
        <v>-32389200000000</v>
      </c>
      <c r="U8077" s="1">
        <v>-32376400000000</v>
      </c>
      <c r="V8077" s="1">
        <v>-32363600000000</v>
      </c>
      <c r="W8077" s="1">
        <v>-32350900000000</v>
      </c>
      <c r="X8077" s="1">
        <v>-32338100000000</v>
      </c>
      <c r="Y8077" s="1">
        <v>-32325400000000</v>
      </c>
      <c r="Z8077" s="1">
        <v>-32312600000000</v>
      </c>
      <c r="AA8077" s="1">
        <v>-32299800000000</v>
      </c>
      <c r="AB8077" s="1">
        <v>-32287100000000</v>
      </c>
      <c r="AC8077" s="1">
        <v>-32274300000000</v>
      </c>
      <c r="AD8077" s="1">
        <v>-32261600000000</v>
      </c>
      <c r="AE8077" s="1">
        <v>-32248800000000</v>
      </c>
      <c r="AF8077" s="1">
        <v>-32236000000000</v>
      </c>
      <c r="AG8077" s="1">
        <v>-32223300000000</v>
      </c>
    </row>
    <row r="8078" spans="1:33" x14ac:dyDescent="0.25">
      <c r="A8078" t="s">
        <v>1236</v>
      </c>
      <c r="B8078" t="s">
        <v>1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</row>
    <row r="8079" spans="1:33" x14ac:dyDescent="0.25">
      <c r="A8079" t="s">
        <v>1237</v>
      </c>
      <c r="B8079" t="s">
        <v>1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</row>
    <row r="8080" spans="1:33" x14ac:dyDescent="0.25">
      <c r="A8080" t="s">
        <v>1238</v>
      </c>
      <c r="B8080" t="s">
        <v>1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</row>
    <row r="8081" spans="1:33" x14ac:dyDescent="0.25">
      <c r="A8081" t="s">
        <v>1239</v>
      </c>
      <c r="B8081" t="s">
        <v>1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</row>
    <row r="8082" spans="1:33" x14ac:dyDescent="0.25">
      <c r="A8082" t="s">
        <v>1240</v>
      </c>
      <c r="B8082" t="s">
        <v>1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0</v>
      </c>
    </row>
    <row r="8083" spans="1:33" x14ac:dyDescent="0.25">
      <c r="A8083" t="s">
        <v>1241</v>
      </c>
      <c r="B8083" t="s">
        <v>1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</row>
    <row r="8084" spans="1:33" x14ac:dyDescent="0.25">
      <c r="A8084" t="s">
        <v>1242</v>
      </c>
      <c r="B8084" t="s">
        <v>1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</row>
    <row r="8085" spans="1:33" x14ac:dyDescent="0.25">
      <c r="A8085" t="s">
        <v>1243</v>
      </c>
      <c r="B8085" t="s">
        <v>1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</row>
    <row r="8086" spans="1:33" x14ac:dyDescent="0.25">
      <c r="A8086" t="s">
        <v>1244</v>
      </c>
      <c r="B8086" t="s">
        <v>1</v>
      </c>
      <c r="C8086" s="1">
        <v>17272500000</v>
      </c>
      <c r="D8086" s="1">
        <v>17077700000</v>
      </c>
      <c r="E8086" s="1">
        <v>16883000000</v>
      </c>
      <c r="F8086" s="1">
        <v>16688200000</v>
      </c>
      <c r="G8086" s="1">
        <v>16493500000</v>
      </c>
      <c r="H8086" s="1">
        <v>16298700000</v>
      </c>
      <c r="I8086" s="1">
        <v>15832000000</v>
      </c>
      <c r="J8086" s="1">
        <v>15365200000</v>
      </c>
      <c r="K8086" s="1">
        <v>14898400000</v>
      </c>
      <c r="L8086" s="1">
        <v>14431600000</v>
      </c>
      <c r="M8086" s="1">
        <v>13964800000</v>
      </c>
      <c r="N8086" s="1">
        <v>13959300000</v>
      </c>
      <c r="O8086" s="1">
        <v>13953900000</v>
      </c>
      <c r="P8086" s="1">
        <v>13948400000</v>
      </c>
      <c r="Q8086" s="1">
        <v>13942900000</v>
      </c>
      <c r="R8086" s="1">
        <v>13937400000</v>
      </c>
      <c r="S8086" s="1">
        <v>13931900000</v>
      </c>
      <c r="T8086" s="1">
        <v>13926400000</v>
      </c>
      <c r="U8086" s="1">
        <v>13920900000</v>
      </c>
      <c r="V8086" s="1">
        <v>13915500000</v>
      </c>
      <c r="W8086" s="1">
        <v>13910000000</v>
      </c>
      <c r="X8086" s="1">
        <v>13904500000</v>
      </c>
      <c r="Y8086" s="1">
        <v>13899000000</v>
      </c>
      <c r="Z8086" s="1">
        <v>13893500000</v>
      </c>
      <c r="AA8086" s="1">
        <v>13888000000</v>
      </c>
      <c r="AB8086" s="1">
        <v>13882500000</v>
      </c>
      <c r="AC8086" s="1">
        <v>13877000000</v>
      </c>
      <c r="AD8086" s="1">
        <v>13871600000</v>
      </c>
      <c r="AE8086" s="1">
        <v>13866100000</v>
      </c>
      <c r="AF8086" s="1">
        <v>13860600000</v>
      </c>
      <c r="AG8086" s="1">
        <v>13855100000</v>
      </c>
    </row>
    <row r="8087" spans="1:33" x14ac:dyDescent="0.25">
      <c r="A8087" t="s">
        <v>1245</v>
      </c>
      <c r="B8087" t="s">
        <v>1</v>
      </c>
      <c r="C8087" s="1">
        <v>1406140000</v>
      </c>
      <c r="D8087" s="1">
        <v>1390290000</v>
      </c>
      <c r="E8087" s="1">
        <v>1374440000</v>
      </c>
      <c r="F8087" s="1">
        <v>1358580000</v>
      </c>
      <c r="G8087" s="1">
        <v>1342730000</v>
      </c>
      <c r="H8087" s="1">
        <v>1326870000</v>
      </c>
      <c r="I8087" s="1">
        <v>1288870000</v>
      </c>
      <c r="J8087" s="1">
        <v>1250870000</v>
      </c>
      <c r="K8087" s="1">
        <v>1212870000</v>
      </c>
      <c r="L8087" s="1">
        <v>1174870000</v>
      </c>
      <c r="M8087" s="1">
        <v>1136870000</v>
      </c>
      <c r="N8087" s="1">
        <v>1136420000</v>
      </c>
      <c r="O8087" s="1">
        <v>1135980000</v>
      </c>
      <c r="P8087" s="1">
        <v>1135530000</v>
      </c>
      <c r="Q8087" s="1">
        <v>1135080000</v>
      </c>
      <c r="R8087" s="1">
        <v>1134640000</v>
      </c>
      <c r="S8087" s="1">
        <v>1134190000</v>
      </c>
      <c r="T8087" s="1">
        <v>1133740000</v>
      </c>
      <c r="U8087" s="1">
        <v>1133300000</v>
      </c>
      <c r="V8087" s="1">
        <v>1132850000</v>
      </c>
      <c r="W8087" s="1">
        <v>1132400000</v>
      </c>
      <c r="X8087" s="1">
        <v>1131960000</v>
      </c>
      <c r="Y8087" s="1">
        <v>1131510000</v>
      </c>
      <c r="Z8087" s="1">
        <v>1131060000</v>
      </c>
      <c r="AA8087" s="1">
        <v>1130620000</v>
      </c>
      <c r="AB8087" s="1">
        <v>1130170000</v>
      </c>
      <c r="AC8087" s="1">
        <v>1129720000</v>
      </c>
      <c r="AD8087" s="1">
        <v>1129280000</v>
      </c>
      <c r="AE8087" s="1">
        <v>1128830000</v>
      </c>
      <c r="AF8087" s="1">
        <v>1128380000</v>
      </c>
      <c r="AG8087" s="1">
        <v>1127940000</v>
      </c>
    </row>
    <row r="8088" spans="1:33" x14ac:dyDescent="0.25">
      <c r="A8088" t="s">
        <v>1246</v>
      </c>
      <c r="B8088" t="s">
        <v>1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</row>
    <row r="8089" spans="1:33" x14ac:dyDescent="0.25">
      <c r="A8089" t="s">
        <v>1247</v>
      </c>
      <c r="B8089" t="s">
        <v>1</v>
      </c>
      <c r="C8089">
        <v>2271</v>
      </c>
      <c r="D8089">
        <v>4629</v>
      </c>
      <c r="E8089">
        <v>5745</v>
      </c>
      <c r="F8089">
        <v>7545</v>
      </c>
      <c r="G8089">
        <v>10125</v>
      </c>
      <c r="H8089">
        <v>14016</v>
      </c>
      <c r="I8089">
        <v>19815</v>
      </c>
      <c r="J8089">
        <v>27684</v>
      </c>
      <c r="K8089">
        <v>38334</v>
      </c>
      <c r="L8089">
        <v>51345</v>
      </c>
      <c r="M8089">
        <v>66126</v>
      </c>
      <c r="N8089">
        <v>81177</v>
      </c>
      <c r="O8089">
        <v>97497</v>
      </c>
      <c r="P8089">
        <v>112497</v>
      </c>
      <c r="Q8089">
        <v>125847</v>
      </c>
      <c r="R8089">
        <v>135942</v>
      </c>
      <c r="S8089">
        <v>144387</v>
      </c>
      <c r="T8089">
        <v>151641</v>
      </c>
      <c r="U8089">
        <v>157356</v>
      </c>
      <c r="V8089">
        <v>161913</v>
      </c>
      <c r="W8089">
        <v>165891</v>
      </c>
      <c r="X8089">
        <v>169323</v>
      </c>
      <c r="Y8089">
        <v>172179</v>
      </c>
      <c r="Z8089">
        <v>174966</v>
      </c>
      <c r="AA8089">
        <v>177675</v>
      </c>
      <c r="AB8089">
        <v>180297</v>
      </c>
      <c r="AC8089">
        <v>182682</v>
      </c>
      <c r="AD8089">
        <v>185262</v>
      </c>
      <c r="AE8089">
        <v>187839</v>
      </c>
      <c r="AF8089">
        <v>190536</v>
      </c>
      <c r="AG8089">
        <v>193098</v>
      </c>
    </row>
    <row r="8090" spans="1:33" x14ac:dyDescent="0.25">
      <c r="A8090" t="s">
        <v>1248</v>
      </c>
      <c r="B8090" t="s">
        <v>1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</row>
    <row r="8091" spans="1:33" x14ac:dyDescent="0.25">
      <c r="A8091" t="s">
        <v>1249</v>
      </c>
      <c r="B8091" t="s">
        <v>1</v>
      </c>
      <c r="C8091">
        <v>293070</v>
      </c>
      <c r="D8091">
        <v>295971</v>
      </c>
      <c r="E8091">
        <v>295755</v>
      </c>
      <c r="F8091">
        <v>294819</v>
      </c>
      <c r="G8091">
        <v>293019</v>
      </c>
      <c r="H8091">
        <v>289863</v>
      </c>
      <c r="I8091">
        <v>284706</v>
      </c>
      <c r="J8091">
        <v>278181</v>
      </c>
      <c r="K8091">
        <v>268821</v>
      </c>
      <c r="L8091">
        <v>257025</v>
      </c>
      <c r="M8091">
        <v>243342</v>
      </c>
      <c r="N8091">
        <v>229407</v>
      </c>
      <c r="O8091">
        <v>214632</v>
      </c>
      <c r="P8091">
        <v>201132</v>
      </c>
      <c r="Q8091">
        <v>189192</v>
      </c>
      <c r="R8091">
        <v>180492</v>
      </c>
      <c r="S8091">
        <v>173367</v>
      </c>
      <c r="T8091">
        <v>167928</v>
      </c>
      <c r="U8091">
        <v>164019</v>
      </c>
      <c r="V8091">
        <v>161283</v>
      </c>
      <c r="W8091">
        <v>159141</v>
      </c>
      <c r="X8091">
        <v>157563</v>
      </c>
      <c r="Y8091">
        <v>156747</v>
      </c>
      <c r="Z8091">
        <v>156009</v>
      </c>
      <c r="AA8091">
        <v>155364</v>
      </c>
      <c r="AB8091">
        <v>154818</v>
      </c>
      <c r="AC8091">
        <v>154539</v>
      </c>
      <c r="AD8091">
        <v>154533</v>
      </c>
      <c r="AE8091">
        <v>154551</v>
      </c>
      <c r="AF8091">
        <v>154452</v>
      </c>
      <c r="AG8091">
        <v>154512</v>
      </c>
    </row>
    <row r="8092" spans="1:33" x14ac:dyDescent="0.25">
      <c r="A8092" t="s">
        <v>1250</v>
      </c>
      <c r="B8092" t="s">
        <v>1</v>
      </c>
      <c r="C8092">
        <v>585</v>
      </c>
      <c r="D8092">
        <v>486</v>
      </c>
      <c r="E8092">
        <v>561</v>
      </c>
      <c r="F8092">
        <v>621</v>
      </c>
      <c r="G8092">
        <v>699</v>
      </c>
      <c r="H8092">
        <v>768</v>
      </c>
      <c r="I8092">
        <v>840</v>
      </c>
      <c r="J8092">
        <v>906</v>
      </c>
      <c r="K8092">
        <v>954</v>
      </c>
      <c r="L8092">
        <v>990</v>
      </c>
      <c r="M8092">
        <v>1029</v>
      </c>
      <c r="N8092">
        <v>1020</v>
      </c>
      <c r="O8092">
        <v>1023</v>
      </c>
      <c r="P8092">
        <v>1020</v>
      </c>
      <c r="Q8092">
        <v>1029</v>
      </c>
      <c r="R8092">
        <v>1029</v>
      </c>
      <c r="S8092">
        <v>1050</v>
      </c>
      <c r="T8092">
        <v>1074</v>
      </c>
      <c r="U8092">
        <v>1104</v>
      </c>
      <c r="V8092">
        <v>1140</v>
      </c>
      <c r="W8092">
        <v>1176</v>
      </c>
      <c r="X8092">
        <v>1218</v>
      </c>
      <c r="Y8092">
        <v>1257</v>
      </c>
      <c r="Z8092">
        <v>1305</v>
      </c>
      <c r="AA8092">
        <v>1353</v>
      </c>
      <c r="AB8092">
        <v>1404</v>
      </c>
      <c r="AC8092">
        <v>1449</v>
      </c>
      <c r="AD8092">
        <v>1503</v>
      </c>
      <c r="AE8092">
        <v>1554</v>
      </c>
      <c r="AF8092">
        <v>1611</v>
      </c>
      <c r="AG8092">
        <v>1665</v>
      </c>
    </row>
    <row r="8093" spans="1:33" x14ac:dyDescent="0.25">
      <c r="A8093" t="s">
        <v>1251</v>
      </c>
      <c r="B8093" t="s">
        <v>1</v>
      </c>
      <c r="C8093">
        <v>447</v>
      </c>
      <c r="D8093">
        <v>666</v>
      </c>
      <c r="E8093">
        <v>741</v>
      </c>
      <c r="F8093">
        <v>834</v>
      </c>
      <c r="G8093">
        <v>963</v>
      </c>
      <c r="H8093">
        <v>1104</v>
      </c>
      <c r="I8093">
        <v>1284</v>
      </c>
      <c r="J8093">
        <v>1524</v>
      </c>
      <c r="K8093">
        <v>1800</v>
      </c>
      <c r="L8093">
        <v>2121</v>
      </c>
      <c r="M8093">
        <v>2517</v>
      </c>
      <c r="N8093">
        <v>2898</v>
      </c>
      <c r="O8093">
        <v>3312</v>
      </c>
      <c r="P8093">
        <v>3741</v>
      </c>
      <c r="Q8093">
        <v>4200</v>
      </c>
      <c r="R8093">
        <v>4641</v>
      </c>
      <c r="S8093">
        <v>5097</v>
      </c>
      <c r="T8093">
        <v>5553</v>
      </c>
      <c r="U8093">
        <v>5985</v>
      </c>
      <c r="V8093">
        <v>6366</v>
      </c>
      <c r="W8093">
        <v>6711</v>
      </c>
      <c r="X8093">
        <v>6996</v>
      </c>
      <c r="Y8093">
        <v>7230</v>
      </c>
      <c r="Z8093">
        <v>7428</v>
      </c>
      <c r="AA8093">
        <v>7596</v>
      </c>
      <c r="AB8093">
        <v>7737</v>
      </c>
      <c r="AC8093">
        <v>7848</v>
      </c>
      <c r="AD8093">
        <v>7953</v>
      </c>
      <c r="AE8093">
        <v>8043</v>
      </c>
      <c r="AF8093">
        <v>8130</v>
      </c>
      <c r="AG8093">
        <v>8205</v>
      </c>
    </row>
    <row r="8094" spans="1:33" x14ac:dyDescent="0.25">
      <c r="A8094" t="s">
        <v>1252</v>
      </c>
      <c r="B8094" t="s">
        <v>1</v>
      </c>
      <c r="C8094">
        <v>54</v>
      </c>
      <c r="D8094">
        <v>54</v>
      </c>
      <c r="E8094">
        <v>57</v>
      </c>
      <c r="F8094">
        <v>60</v>
      </c>
      <c r="G8094">
        <v>63</v>
      </c>
      <c r="H8094">
        <v>66</v>
      </c>
      <c r="I8094">
        <v>69</v>
      </c>
      <c r="J8094">
        <v>69</v>
      </c>
      <c r="K8094">
        <v>69</v>
      </c>
      <c r="L8094">
        <v>69</v>
      </c>
      <c r="M8094">
        <v>69</v>
      </c>
      <c r="N8094">
        <v>66</v>
      </c>
      <c r="O8094">
        <v>66</v>
      </c>
      <c r="P8094">
        <v>63</v>
      </c>
      <c r="Q8094">
        <v>63</v>
      </c>
      <c r="R8094">
        <v>60</v>
      </c>
      <c r="S8094">
        <v>60</v>
      </c>
      <c r="T8094">
        <v>60</v>
      </c>
      <c r="U8094">
        <v>60</v>
      </c>
      <c r="V8094">
        <v>60</v>
      </c>
      <c r="W8094">
        <v>63</v>
      </c>
      <c r="X8094">
        <v>63</v>
      </c>
      <c r="Y8094">
        <v>63</v>
      </c>
      <c r="Z8094">
        <v>66</v>
      </c>
      <c r="AA8094">
        <v>66</v>
      </c>
      <c r="AB8094">
        <v>69</v>
      </c>
      <c r="AC8094">
        <v>69</v>
      </c>
      <c r="AD8094">
        <v>72</v>
      </c>
      <c r="AE8094">
        <v>72</v>
      </c>
      <c r="AF8094">
        <v>75</v>
      </c>
      <c r="AG8094">
        <v>75</v>
      </c>
    </row>
    <row r="8095" spans="1:33" x14ac:dyDescent="0.25">
      <c r="A8095" t="s">
        <v>1253</v>
      </c>
      <c r="B8095" t="s">
        <v>1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3</v>
      </c>
      <c r="K8095">
        <v>3</v>
      </c>
      <c r="L8095">
        <v>3</v>
      </c>
      <c r="M8095">
        <v>6</v>
      </c>
      <c r="N8095">
        <v>6</v>
      </c>
      <c r="O8095">
        <v>6</v>
      </c>
      <c r="P8095">
        <v>9</v>
      </c>
      <c r="Q8095">
        <v>9</v>
      </c>
      <c r="R8095">
        <v>12</v>
      </c>
      <c r="S8095">
        <v>12</v>
      </c>
      <c r="T8095">
        <v>15</v>
      </c>
      <c r="U8095">
        <v>18</v>
      </c>
      <c r="V8095">
        <v>18</v>
      </c>
      <c r="W8095">
        <v>21</v>
      </c>
      <c r="X8095">
        <v>21</v>
      </c>
      <c r="Y8095">
        <v>24</v>
      </c>
      <c r="Z8095">
        <v>24</v>
      </c>
      <c r="AA8095">
        <v>27</v>
      </c>
      <c r="AB8095">
        <v>27</v>
      </c>
      <c r="AC8095">
        <v>30</v>
      </c>
      <c r="AD8095">
        <v>30</v>
      </c>
      <c r="AE8095">
        <v>30</v>
      </c>
      <c r="AF8095">
        <v>33</v>
      </c>
      <c r="AG8095">
        <v>33</v>
      </c>
    </row>
    <row r="8096" spans="1:33" x14ac:dyDescent="0.25">
      <c r="A8096" t="s">
        <v>1254</v>
      </c>
      <c r="B8096" t="s">
        <v>1</v>
      </c>
      <c r="C8096">
        <v>81</v>
      </c>
      <c r="D8096">
        <v>183</v>
      </c>
      <c r="E8096">
        <v>237</v>
      </c>
      <c r="F8096">
        <v>306</v>
      </c>
      <c r="G8096">
        <v>396</v>
      </c>
      <c r="H8096">
        <v>513</v>
      </c>
      <c r="I8096">
        <v>672</v>
      </c>
      <c r="J8096">
        <v>894</v>
      </c>
      <c r="K8096">
        <v>1182</v>
      </c>
      <c r="L8096">
        <v>1548</v>
      </c>
      <c r="M8096">
        <v>2043</v>
      </c>
      <c r="N8096">
        <v>2559</v>
      </c>
      <c r="O8096">
        <v>3165</v>
      </c>
      <c r="P8096">
        <v>3813</v>
      </c>
      <c r="Q8096">
        <v>4506</v>
      </c>
      <c r="R8096">
        <v>5124</v>
      </c>
      <c r="S8096">
        <v>5727</v>
      </c>
      <c r="T8096">
        <v>6306</v>
      </c>
      <c r="U8096">
        <v>6813</v>
      </c>
      <c r="V8096">
        <v>7239</v>
      </c>
      <c r="W8096">
        <v>7632</v>
      </c>
      <c r="X8096">
        <v>7983</v>
      </c>
      <c r="Y8096">
        <v>8268</v>
      </c>
      <c r="Z8096">
        <v>8544</v>
      </c>
      <c r="AA8096">
        <v>8805</v>
      </c>
      <c r="AB8096">
        <v>9054</v>
      </c>
      <c r="AC8096">
        <v>9270</v>
      </c>
      <c r="AD8096">
        <v>9483</v>
      </c>
      <c r="AE8096">
        <v>9684</v>
      </c>
      <c r="AF8096">
        <v>9900</v>
      </c>
      <c r="AG8096">
        <v>10104</v>
      </c>
    </row>
    <row r="8097" spans="1:33" x14ac:dyDescent="0.25">
      <c r="A8097" t="s">
        <v>1255</v>
      </c>
      <c r="B8097" t="s">
        <v>1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3</v>
      </c>
      <c r="X8097">
        <v>3</v>
      </c>
      <c r="Y8097">
        <v>3</v>
      </c>
      <c r="Z8097">
        <v>3</v>
      </c>
      <c r="AA8097">
        <v>3</v>
      </c>
      <c r="AB8097">
        <v>3</v>
      </c>
      <c r="AC8097">
        <v>3</v>
      </c>
      <c r="AD8097">
        <v>3</v>
      </c>
      <c r="AE8097">
        <v>3</v>
      </c>
      <c r="AF8097">
        <v>3</v>
      </c>
      <c r="AG8097">
        <v>3</v>
      </c>
    </row>
    <row r="8098" spans="1:33" x14ac:dyDescent="0.25">
      <c r="A8098" t="s">
        <v>1256</v>
      </c>
      <c r="B8098" t="s">
        <v>1</v>
      </c>
      <c r="C8098">
        <v>12267</v>
      </c>
      <c r="D8098">
        <v>12267</v>
      </c>
      <c r="E8098">
        <v>12363</v>
      </c>
      <c r="F8098">
        <v>12405</v>
      </c>
      <c r="G8098">
        <v>12438</v>
      </c>
      <c r="H8098">
        <v>12441</v>
      </c>
      <c r="I8098">
        <v>12423</v>
      </c>
      <c r="J8098">
        <v>12348</v>
      </c>
      <c r="K8098">
        <v>12219</v>
      </c>
      <c r="L8098">
        <v>12012</v>
      </c>
      <c r="M8098">
        <v>11682</v>
      </c>
      <c r="N8098">
        <v>11337</v>
      </c>
      <c r="O8098">
        <v>10878</v>
      </c>
      <c r="P8098">
        <v>10383</v>
      </c>
      <c r="Q8098">
        <v>9849</v>
      </c>
      <c r="R8098">
        <v>9390</v>
      </c>
      <c r="S8098">
        <v>8940</v>
      </c>
      <c r="T8098">
        <v>8514</v>
      </c>
      <c r="U8098">
        <v>8160</v>
      </c>
      <c r="V8098">
        <v>7890</v>
      </c>
      <c r="W8098">
        <v>7674</v>
      </c>
      <c r="X8098">
        <v>7512</v>
      </c>
      <c r="Y8098">
        <v>7410</v>
      </c>
      <c r="Z8098">
        <v>7332</v>
      </c>
      <c r="AA8098">
        <v>7275</v>
      </c>
      <c r="AB8098">
        <v>7233</v>
      </c>
      <c r="AC8098">
        <v>7227</v>
      </c>
      <c r="AD8098">
        <v>7221</v>
      </c>
      <c r="AE8098">
        <v>7224</v>
      </c>
      <c r="AF8098">
        <v>7218</v>
      </c>
      <c r="AG8098">
        <v>7221</v>
      </c>
    </row>
    <row r="8099" spans="1:33" x14ac:dyDescent="0.25">
      <c r="A8099" t="s">
        <v>1257</v>
      </c>
      <c r="B8099" t="s">
        <v>1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</row>
    <row r="8100" spans="1:33" x14ac:dyDescent="0.25">
      <c r="A8100" t="s">
        <v>1258</v>
      </c>
      <c r="B8100" t="s">
        <v>1</v>
      </c>
      <c r="C8100">
        <v>18</v>
      </c>
      <c r="D8100">
        <v>27</v>
      </c>
      <c r="E8100">
        <v>33</v>
      </c>
      <c r="F8100">
        <v>36</v>
      </c>
      <c r="G8100">
        <v>42</v>
      </c>
      <c r="H8100">
        <v>48</v>
      </c>
      <c r="I8100">
        <v>57</v>
      </c>
      <c r="J8100">
        <v>69</v>
      </c>
      <c r="K8100">
        <v>84</v>
      </c>
      <c r="L8100">
        <v>102</v>
      </c>
      <c r="M8100">
        <v>126</v>
      </c>
      <c r="N8100">
        <v>147</v>
      </c>
      <c r="O8100">
        <v>174</v>
      </c>
      <c r="P8100">
        <v>201</v>
      </c>
      <c r="Q8100">
        <v>228</v>
      </c>
      <c r="R8100">
        <v>252</v>
      </c>
      <c r="S8100">
        <v>276</v>
      </c>
      <c r="T8100">
        <v>297</v>
      </c>
      <c r="U8100">
        <v>315</v>
      </c>
      <c r="V8100">
        <v>327</v>
      </c>
      <c r="W8100">
        <v>342</v>
      </c>
      <c r="X8100">
        <v>351</v>
      </c>
      <c r="Y8100">
        <v>360</v>
      </c>
      <c r="Z8100">
        <v>366</v>
      </c>
      <c r="AA8100">
        <v>375</v>
      </c>
      <c r="AB8100">
        <v>381</v>
      </c>
      <c r="AC8100">
        <v>384</v>
      </c>
      <c r="AD8100">
        <v>390</v>
      </c>
      <c r="AE8100">
        <v>396</v>
      </c>
      <c r="AF8100">
        <v>399</v>
      </c>
      <c r="AG8100">
        <v>405</v>
      </c>
    </row>
    <row r="8101" spans="1:33" x14ac:dyDescent="0.25">
      <c r="A8101" t="s">
        <v>1259</v>
      </c>
      <c r="B8101" t="s">
        <v>1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3</v>
      </c>
      <c r="AE8101">
        <v>3</v>
      </c>
      <c r="AF8101">
        <v>3</v>
      </c>
      <c r="AG8101">
        <v>3</v>
      </c>
    </row>
    <row r="8102" spans="1:33" x14ac:dyDescent="0.25">
      <c r="A8102" t="s">
        <v>1260</v>
      </c>
      <c r="B8102" t="s">
        <v>1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3</v>
      </c>
      <c r="AF8102">
        <v>3</v>
      </c>
      <c r="AG8102">
        <v>3</v>
      </c>
    </row>
    <row r="8103" spans="1:33" x14ac:dyDescent="0.25">
      <c r="A8103" t="s">
        <v>1261</v>
      </c>
      <c r="B8103" t="s">
        <v>1</v>
      </c>
      <c r="C8103">
        <v>0</v>
      </c>
      <c r="D8103">
        <v>0</v>
      </c>
      <c r="E8103">
        <v>0</v>
      </c>
      <c r="F8103">
        <v>3</v>
      </c>
      <c r="G8103">
        <v>3</v>
      </c>
      <c r="H8103">
        <v>6</v>
      </c>
      <c r="I8103">
        <v>9</v>
      </c>
      <c r="J8103">
        <v>12</v>
      </c>
      <c r="K8103">
        <v>18</v>
      </c>
      <c r="L8103">
        <v>24</v>
      </c>
      <c r="M8103">
        <v>30</v>
      </c>
      <c r="N8103">
        <v>42</v>
      </c>
      <c r="O8103">
        <v>54</v>
      </c>
      <c r="P8103">
        <v>69</v>
      </c>
      <c r="Q8103">
        <v>84</v>
      </c>
      <c r="R8103">
        <v>99</v>
      </c>
      <c r="S8103">
        <v>114</v>
      </c>
      <c r="T8103">
        <v>129</v>
      </c>
      <c r="U8103">
        <v>144</v>
      </c>
      <c r="V8103">
        <v>156</v>
      </c>
      <c r="W8103">
        <v>168</v>
      </c>
      <c r="X8103">
        <v>177</v>
      </c>
      <c r="Y8103">
        <v>186</v>
      </c>
      <c r="Z8103">
        <v>195</v>
      </c>
      <c r="AA8103">
        <v>201</v>
      </c>
      <c r="AB8103">
        <v>207</v>
      </c>
      <c r="AC8103">
        <v>213</v>
      </c>
      <c r="AD8103">
        <v>216</v>
      </c>
      <c r="AE8103">
        <v>222</v>
      </c>
      <c r="AF8103">
        <v>225</v>
      </c>
      <c r="AG8103">
        <v>231</v>
      </c>
    </row>
    <row r="8104" spans="1:33" x14ac:dyDescent="0.25">
      <c r="A8104" t="s">
        <v>1262</v>
      </c>
      <c r="B8104" t="s">
        <v>1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</row>
    <row r="8105" spans="1:33" x14ac:dyDescent="0.25">
      <c r="A8105" t="s">
        <v>1263</v>
      </c>
      <c r="B8105" t="s">
        <v>1</v>
      </c>
      <c r="C8105">
        <v>57</v>
      </c>
      <c r="D8105">
        <v>57</v>
      </c>
      <c r="E8105">
        <v>54</v>
      </c>
      <c r="F8105">
        <v>54</v>
      </c>
      <c r="G8105">
        <v>54</v>
      </c>
      <c r="H8105">
        <v>51</v>
      </c>
      <c r="I8105">
        <v>51</v>
      </c>
      <c r="J8105">
        <v>48</v>
      </c>
      <c r="K8105">
        <v>48</v>
      </c>
      <c r="L8105">
        <v>45</v>
      </c>
      <c r="M8105">
        <v>42</v>
      </c>
      <c r="N8105">
        <v>39</v>
      </c>
      <c r="O8105">
        <v>39</v>
      </c>
      <c r="P8105">
        <v>36</v>
      </c>
      <c r="Q8105">
        <v>33</v>
      </c>
      <c r="R8105">
        <v>30</v>
      </c>
      <c r="S8105">
        <v>27</v>
      </c>
      <c r="T8105">
        <v>24</v>
      </c>
      <c r="U8105">
        <v>24</v>
      </c>
      <c r="V8105">
        <v>21</v>
      </c>
      <c r="W8105">
        <v>18</v>
      </c>
      <c r="X8105">
        <v>18</v>
      </c>
      <c r="Y8105">
        <v>15</v>
      </c>
      <c r="Z8105">
        <v>12</v>
      </c>
      <c r="AA8105">
        <v>12</v>
      </c>
      <c r="AB8105">
        <v>9</v>
      </c>
      <c r="AC8105">
        <v>6</v>
      </c>
      <c r="AD8105">
        <v>6</v>
      </c>
      <c r="AE8105">
        <v>3</v>
      </c>
      <c r="AF8105">
        <v>0</v>
      </c>
      <c r="AG8105">
        <v>0</v>
      </c>
    </row>
    <row r="8106" spans="1:33" x14ac:dyDescent="0.25">
      <c r="A8106" t="s">
        <v>1264</v>
      </c>
      <c r="B8106" t="s">
        <v>1</v>
      </c>
      <c r="C8106">
        <v>600</v>
      </c>
      <c r="D8106">
        <v>606</v>
      </c>
      <c r="E8106">
        <v>615</v>
      </c>
      <c r="F8106">
        <v>621</v>
      </c>
      <c r="G8106">
        <v>627</v>
      </c>
      <c r="H8106">
        <v>636</v>
      </c>
      <c r="I8106">
        <v>642</v>
      </c>
      <c r="J8106">
        <v>645</v>
      </c>
      <c r="K8106">
        <v>651</v>
      </c>
      <c r="L8106">
        <v>651</v>
      </c>
      <c r="M8106">
        <v>654</v>
      </c>
      <c r="N8106">
        <v>651</v>
      </c>
      <c r="O8106">
        <v>648</v>
      </c>
      <c r="P8106">
        <v>642</v>
      </c>
      <c r="Q8106">
        <v>636</v>
      </c>
      <c r="R8106">
        <v>627</v>
      </c>
      <c r="S8106">
        <v>621</v>
      </c>
      <c r="T8106">
        <v>615</v>
      </c>
      <c r="U8106">
        <v>606</v>
      </c>
      <c r="V8106">
        <v>603</v>
      </c>
      <c r="W8106">
        <v>600</v>
      </c>
      <c r="X8106">
        <v>597</v>
      </c>
      <c r="Y8106">
        <v>597</v>
      </c>
      <c r="Z8106">
        <v>597</v>
      </c>
      <c r="AA8106">
        <v>597</v>
      </c>
      <c r="AB8106">
        <v>600</v>
      </c>
      <c r="AC8106">
        <v>603</v>
      </c>
      <c r="AD8106">
        <v>606</v>
      </c>
      <c r="AE8106">
        <v>609</v>
      </c>
      <c r="AF8106">
        <v>612</v>
      </c>
      <c r="AG8106">
        <v>615</v>
      </c>
    </row>
    <row r="8107" spans="1:33" x14ac:dyDescent="0.25">
      <c r="A8107" t="s">
        <v>1265</v>
      </c>
      <c r="B8107" t="s">
        <v>1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3</v>
      </c>
      <c r="S8107">
        <v>3</v>
      </c>
      <c r="T8107">
        <v>3</v>
      </c>
      <c r="U8107">
        <v>3</v>
      </c>
      <c r="V8107">
        <v>3</v>
      </c>
      <c r="W8107">
        <v>3</v>
      </c>
      <c r="X8107">
        <v>3</v>
      </c>
      <c r="Y8107">
        <v>3</v>
      </c>
      <c r="Z8107">
        <v>3</v>
      </c>
      <c r="AA8107">
        <v>6</v>
      </c>
      <c r="AB8107">
        <v>6</v>
      </c>
      <c r="AC8107">
        <v>6</v>
      </c>
      <c r="AD8107">
        <v>6</v>
      </c>
      <c r="AE8107">
        <v>6</v>
      </c>
      <c r="AF8107">
        <v>6</v>
      </c>
      <c r="AG8107">
        <v>6</v>
      </c>
    </row>
    <row r="8108" spans="1:33" x14ac:dyDescent="0.25">
      <c r="A8108" t="s">
        <v>1266</v>
      </c>
      <c r="B8108" t="s">
        <v>1</v>
      </c>
      <c r="C8108">
        <v>0</v>
      </c>
      <c r="D8108">
        <v>3</v>
      </c>
      <c r="E8108">
        <v>3</v>
      </c>
      <c r="F8108">
        <v>3</v>
      </c>
      <c r="G8108">
        <v>6</v>
      </c>
      <c r="H8108">
        <v>6</v>
      </c>
      <c r="I8108">
        <v>6</v>
      </c>
      <c r="J8108">
        <v>9</v>
      </c>
      <c r="K8108">
        <v>9</v>
      </c>
      <c r="L8108">
        <v>9</v>
      </c>
      <c r="M8108">
        <v>9</v>
      </c>
      <c r="N8108">
        <v>12</v>
      </c>
      <c r="O8108">
        <v>12</v>
      </c>
      <c r="P8108">
        <v>12</v>
      </c>
      <c r="Q8108">
        <v>15</v>
      </c>
      <c r="R8108">
        <v>15</v>
      </c>
      <c r="S8108">
        <v>15</v>
      </c>
      <c r="T8108">
        <v>15</v>
      </c>
      <c r="U8108">
        <v>15</v>
      </c>
      <c r="V8108">
        <v>18</v>
      </c>
      <c r="W8108">
        <v>18</v>
      </c>
      <c r="X8108">
        <v>18</v>
      </c>
      <c r="Y8108">
        <v>18</v>
      </c>
      <c r="Z8108">
        <v>21</v>
      </c>
      <c r="AA8108">
        <v>21</v>
      </c>
      <c r="AB8108">
        <v>21</v>
      </c>
      <c r="AC8108">
        <v>21</v>
      </c>
      <c r="AD8108">
        <v>24</v>
      </c>
      <c r="AE8108">
        <v>24</v>
      </c>
      <c r="AF8108">
        <v>24</v>
      </c>
      <c r="AG8108">
        <v>27</v>
      </c>
    </row>
    <row r="8109" spans="1:33" x14ac:dyDescent="0.25">
      <c r="A8109" t="s">
        <v>1267</v>
      </c>
      <c r="B8109" t="s">
        <v>1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3</v>
      </c>
      <c r="P8109">
        <v>3</v>
      </c>
      <c r="Q8109">
        <v>3</v>
      </c>
      <c r="R8109">
        <v>3</v>
      </c>
      <c r="S8109">
        <v>6</v>
      </c>
      <c r="T8109">
        <v>6</v>
      </c>
      <c r="U8109">
        <v>6</v>
      </c>
      <c r="V8109">
        <v>9</v>
      </c>
      <c r="W8109">
        <v>9</v>
      </c>
      <c r="X8109">
        <v>9</v>
      </c>
      <c r="Y8109">
        <v>12</v>
      </c>
      <c r="Z8109">
        <v>12</v>
      </c>
      <c r="AA8109">
        <v>12</v>
      </c>
      <c r="AB8109">
        <v>15</v>
      </c>
      <c r="AC8109">
        <v>15</v>
      </c>
      <c r="AD8109">
        <v>15</v>
      </c>
      <c r="AE8109">
        <v>15</v>
      </c>
      <c r="AF8109">
        <v>15</v>
      </c>
      <c r="AG8109">
        <v>18</v>
      </c>
    </row>
    <row r="8110" spans="1:33" x14ac:dyDescent="0.25">
      <c r="A8110" t="s">
        <v>1268</v>
      </c>
      <c r="B8110" t="s">
        <v>1</v>
      </c>
      <c r="C8110">
        <v>6</v>
      </c>
      <c r="D8110">
        <v>6</v>
      </c>
      <c r="E8110">
        <v>6</v>
      </c>
      <c r="F8110">
        <v>9</v>
      </c>
      <c r="G8110">
        <v>9</v>
      </c>
      <c r="H8110">
        <v>12</v>
      </c>
      <c r="I8110">
        <v>12</v>
      </c>
      <c r="J8110">
        <v>15</v>
      </c>
      <c r="K8110">
        <v>18</v>
      </c>
      <c r="L8110">
        <v>21</v>
      </c>
      <c r="M8110">
        <v>27</v>
      </c>
      <c r="N8110">
        <v>33</v>
      </c>
      <c r="O8110">
        <v>42</v>
      </c>
      <c r="P8110">
        <v>48</v>
      </c>
      <c r="Q8110">
        <v>60</v>
      </c>
      <c r="R8110">
        <v>69</v>
      </c>
      <c r="S8110">
        <v>81</v>
      </c>
      <c r="T8110">
        <v>90</v>
      </c>
      <c r="U8110">
        <v>102</v>
      </c>
      <c r="V8110">
        <v>111</v>
      </c>
      <c r="W8110">
        <v>120</v>
      </c>
      <c r="X8110">
        <v>129</v>
      </c>
      <c r="Y8110">
        <v>138</v>
      </c>
      <c r="Z8110">
        <v>144</v>
      </c>
      <c r="AA8110">
        <v>150</v>
      </c>
      <c r="AB8110">
        <v>156</v>
      </c>
      <c r="AC8110">
        <v>162</v>
      </c>
      <c r="AD8110">
        <v>168</v>
      </c>
      <c r="AE8110">
        <v>171</v>
      </c>
      <c r="AF8110">
        <v>177</v>
      </c>
      <c r="AG8110">
        <v>180</v>
      </c>
    </row>
    <row r="8111" spans="1:33" x14ac:dyDescent="0.25">
      <c r="A8111" t="s">
        <v>1269</v>
      </c>
      <c r="B8111" t="s">
        <v>1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</row>
    <row r="8112" spans="1:33" x14ac:dyDescent="0.25">
      <c r="A8112" t="s">
        <v>1270</v>
      </c>
      <c r="B8112" t="s">
        <v>1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</row>
    <row r="8113" spans="1:33" x14ac:dyDescent="0.25">
      <c r="A8113" t="s">
        <v>1271</v>
      </c>
      <c r="B8113" t="s">
        <v>1</v>
      </c>
      <c r="C8113">
        <v>7815</v>
      </c>
      <c r="D8113">
        <v>7947</v>
      </c>
      <c r="E8113">
        <v>8112</v>
      </c>
      <c r="F8113">
        <v>8259</v>
      </c>
      <c r="G8113">
        <v>8397</v>
      </c>
      <c r="H8113">
        <v>8517</v>
      </c>
      <c r="I8113">
        <v>8580</v>
      </c>
      <c r="J8113">
        <v>8604</v>
      </c>
      <c r="K8113">
        <v>8652</v>
      </c>
      <c r="L8113">
        <v>8715</v>
      </c>
      <c r="M8113">
        <v>8781</v>
      </c>
      <c r="N8113">
        <v>8853</v>
      </c>
      <c r="O8113">
        <v>8919</v>
      </c>
      <c r="P8113">
        <v>8979</v>
      </c>
      <c r="Q8113">
        <v>9075</v>
      </c>
      <c r="R8113">
        <v>9195</v>
      </c>
      <c r="S8113">
        <v>9318</v>
      </c>
      <c r="T8113">
        <v>9429</v>
      </c>
      <c r="U8113">
        <v>9558</v>
      </c>
      <c r="V8113">
        <v>9711</v>
      </c>
      <c r="W8113">
        <v>9837</v>
      </c>
      <c r="X8113">
        <v>9966</v>
      </c>
      <c r="Y8113">
        <v>10107</v>
      </c>
      <c r="Z8113">
        <v>10257</v>
      </c>
      <c r="AA8113">
        <v>10425</v>
      </c>
      <c r="AB8113">
        <v>10593</v>
      </c>
      <c r="AC8113">
        <v>10761</v>
      </c>
      <c r="AD8113">
        <v>10935</v>
      </c>
      <c r="AE8113">
        <v>11097</v>
      </c>
      <c r="AF8113">
        <v>11265</v>
      </c>
      <c r="AG8113">
        <v>11448</v>
      </c>
    </row>
    <row r="8114" spans="1:33" x14ac:dyDescent="0.25">
      <c r="A8114" t="s">
        <v>1272</v>
      </c>
      <c r="B8114" t="s">
        <v>1</v>
      </c>
      <c r="C8114">
        <v>3</v>
      </c>
      <c r="D8114">
        <v>3</v>
      </c>
      <c r="E8114">
        <v>3</v>
      </c>
      <c r="F8114">
        <v>6</v>
      </c>
      <c r="G8114">
        <v>6</v>
      </c>
      <c r="H8114">
        <v>6</v>
      </c>
      <c r="I8114">
        <v>9</v>
      </c>
      <c r="J8114">
        <v>9</v>
      </c>
      <c r="K8114">
        <v>12</v>
      </c>
      <c r="L8114">
        <v>15</v>
      </c>
      <c r="M8114">
        <v>18</v>
      </c>
      <c r="N8114">
        <v>21</v>
      </c>
      <c r="O8114">
        <v>27</v>
      </c>
      <c r="P8114">
        <v>30</v>
      </c>
      <c r="Q8114">
        <v>36</v>
      </c>
      <c r="R8114">
        <v>42</v>
      </c>
      <c r="S8114">
        <v>48</v>
      </c>
      <c r="T8114">
        <v>54</v>
      </c>
      <c r="U8114">
        <v>57</v>
      </c>
      <c r="V8114">
        <v>63</v>
      </c>
      <c r="W8114">
        <v>66</v>
      </c>
      <c r="X8114">
        <v>69</v>
      </c>
      <c r="Y8114">
        <v>69</v>
      </c>
      <c r="Z8114">
        <v>72</v>
      </c>
      <c r="AA8114">
        <v>72</v>
      </c>
      <c r="AB8114">
        <v>72</v>
      </c>
      <c r="AC8114">
        <v>72</v>
      </c>
      <c r="AD8114">
        <v>69</v>
      </c>
      <c r="AE8114">
        <v>69</v>
      </c>
      <c r="AF8114">
        <v>66</v>
      </c>
      <c r="AG8114">
        <v>66</v>
      </c>
    </row>
    <row r="8115" spans="1:33" x14ac:dyDescent="0.25">
      <c r="A8115" t="s">
        <v>1273</v>
      </c>
      <c r="B8115" t="s">
        <v>1</v>
      </c>
      <c r="C8115">
        <v>0</v>
      </c>
      <c r="D8115">
        <v>0</v>
      </c>
      <c r="E8115">
        <v>3</v>
      </c>
      <c r="F8115">
        <v>3</v>
      </c>
      <c r="G8115">
        <v>3</v>
      </c>
      <c r="H8115">
        <v>6</v>
      </c>
      <c r="I8115">
        <v>6</v>
      </c>
      <c r="J8115">
        <v>6</v>
      </c>
      <c r="K8115">
        <v>6</v>
      </c>
      <c r="L8115">
        <v>9</v>
      </c>
      <c r="M8115">
        <v>9</v>
      </c>
      <c r="N8115">
        <v>9</v>
      </c>
      <c r="O8115">
        <v>12</v>
      </c>
      <c r="P8115">
        <v>12</v>
      </c>
      <c r="Q8115">
        <v>12</v>
      </c>
      <c r="R8115">
        <v>15</v>
      </c>
      <c r="S8115">
        <v>15</v>
      </c>
      <c r="T8115">
        <v>15</v>
      </c>
      <c r="U8115">
        <v>18</v>
      </c>
      <c r="V8115">
        <v>18</v>
      </c>
      <c r="W8115">
        <v>18</v>
      </c>
      <c r="X8115">
        <v>21</v>
      </c>
      <c r="Y8115">
        <v>21</v>
      </c>
      <c r="Z8115">
        <v>21</v>
      </c>
      <c r="AA8115">
        <v>24</v>
      </c>
      <c r="AB8115">
        <v>24</v>
      </c>
      <c r="AC8115">
        <v>27</v>
      </c>
      <c r="AD8115">
        <v>27</v>
      </c>
      <c r="AE8115">
        <v>30</v>
      </c>
      <c r="AF8115">
        <v>30</v>
      </c>
      <c r="AG8115">
        <v>33</v>
      </c>
    </row>
    <row r="8116" spans="1:33" x14ac:dyDescent="0.25">
      <c r="A8116" t="s">
        <v>1274</v>
      </c>
      <c r="B8116" t="s">
        <v>1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3</v>
      </c>
      <c r="N8116">
        <v>3</v>
      </c>
      <c r="O8116">
        <v>3</v>
      </c>
      <c r="P8116">
        <v>6</v>
      </c>
      <c r="Q8116">
        <v>9</v>
      </c>
      <c r="R8116">
        <v>9</v>
      </c>
      <c r="S8116">
        <v>12</v>
      </c>
      <c r="T8116">
        <v>15</v>
      </c>
      <c r="U8116">
        <v>18</v>
      </c>
      <c r="V8116">
        <v>18</v>
      </c>
      <c r="W8116">
        <v>21</v>
      </c>
      <c r="X8116">
        <v>24</v>
      </c>
      <c r="Y8116">
        <v>27</v>
      </c>
      <c r="Z8116">
        <v>27</v>
      </c>
      <c r="AA8116">
        <v>30</v>
      </c>
      <c r="AB8116">
        <v>33</v>
      </c>
      <c r="AC8116">
        <v>33</v>
      </c>
      <c r="AD8116">
        <v>36</v>
      </c>
      <c r="AE8116">
        <v>36</v>
      </c>
      <c r="AF8116">
        <v>39</v>
      </c>
      <c r="AG8116">
        <v>42</v>
      </c>
    </row>
    <row r="8117" spans="1:33" x14ac:dyDescent="0.25">
      <c r="A8117" t="s">
        <v>1275</v>
      </c>
      <c r="B8117" t="s">
        <v>1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</row>
    <row r="8118" spans="1:33" x14ac:dyDescent="0.25">
      <c r="A8118" t="s">
        <v>1276</v>
      </c>
      <c r="B8118" t="s">
        <v>1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</row>
    <row r="8119" spans="1:33" x14ac:dyDescent="0.25">
      <c r="A8119" t="s">
        <v>1277</v>
      </c>
      <c r="B8119" t="s">
        <v>1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</row>
    <row r="8120" spans="1:33" x14ac:dyDescent="0.25">
      <c r="A8120" t="s">
        <v>1278</v>
      </c>
      <c r="B8120" t="s">
        <v>1</v>
      </c>
      <c r="C8120">
        <v>4</v>
      </c>
      <c r="D8120">
        <v>4</v>
      </c>
      <c r="E8120">
        <v>4</v>
      </c>
      <c r="F8120">
        <v>4</v>
      </c>
      <c r="G8120">
        <v>4</v>
      </c>
      <c r="H8120">
        <v>4</v>
      </c>
      <c r="I8120">
        <v>4</v>
      </c>
      <c r="J8120">
        <v>4</v>
      </c>
      <c r="K8120">
        <v>4</v>
      </c>
      <c r="L8120">
        <v>5</v>
      </c>
      <c r="M8120">
        <v>5</v>
      </c>
      <c r="N8120">
        <v>5</v>
      </c>
      <c r="O8120">
        <v>5</v>
      </c>
      <c r="P8120">
        <v>5</v>
      </c>
      <c r="Q8120">
        <v>5</v>
      </c>
      <c r="R8120">
        <v>5</v>
      </c>
      <c r="S8120">
        <v>5</v>
      </c>
      <c r="T8120">
        <v>5</v>
      </c>
      <c r="U8120">
        <v>6</v>
      </c>
      <c r="V8120">
        <v>6</v>
      </c>
      <c r="W8120">
        <v>6</v>
      </c>
      <c r="X8120">
        <v>6</v>
      </c>
      <c r="Y8120">
        <v>6</v>
      </c>
      <c r="Z8120">
        <v>6</v>
      </c>
      <c r="AA8120">
        <v>6</v>
      </c>
      <c r="AB8120">
        <v>6</v>
      </c>
      <c r="AC8120">
        <v>7</v>
      </c>
      <c r="AD8120">
        <v>7</v>
      </c>
      <c r="AE8120">
        <v>7</v>
      </c>
      <c r="AF8120">
        <v>7</v>
      </c>
      <c r="AG8120">
        <v>7</v>
      </c>
    </row>
    <row r="8121" spans="1:33" x14ac:dyDescent="0.25">
      <c r="A8121" t="s">
        <v>1279</v>
      </c>
      <c r="B8121" t="s">
        <v>1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</row>
    <row r="8122" spans="1:33" x14ac:dyDescent="0.25">
      <c r="A8122" t="s">
        <v>1280</v>
      </c>
      <c r="B8122" t="s">
        <v>1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</row>
    <row r="8123" spans="1:33" x14ac:dyDescent="0.25">
      <c r="A8123" t="s">
        <v>1281</v>
      </c>
      <c r="B8123" t="s">
        <v>1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</row>
    <row r="8124" spans="1:33" x14ac:dyDescent="0.25">
      <c r="A8124" t="s">
        <v>1282</v>
      </c>
      <c r="B8124" t="s">
        <v>1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</row>
    <row r="8125" spans="1:33" x14ac:dyDescent="0.25">
      <c r="A8125" t="s">
        <v>1283</v>
      </c>
      <c r="B8125" t="s">
        <v>1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</row>
    <row r="8126" spans="1:33" x14ac:dyDescent="0.25">
      <c r="A8126" t="s">
        <v>1284</v>
      </c>
      <c r="B8126" t="s">
        <v>1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</row>
    <row r="8127" spans="1:33" x14ac:dyDescent="0.25">
      <c r="A8127" t="s">
        <v>1285</v>
      </c>
      <c r="B8127" t="s">
        <v>1</v>
      </c>
      <c r="C8127">
        <v>3</v>
      </c>
      <c r="D8127">
        <v>3</v>
      </c>
      <c r="E8127">
        <v>3</v>
      </c>
      <c r="F8127">
        <v>3</v>
      </c>
      <c r="G8127">
        <v>3</v>
      </c>
      <c r="H8127">
        <v>3</v>
      </c>
      <c r="I8127">
        <v>3</v>
      </c>
      <c r="J8127">
        <v>3</v>
      </c>
      <c r="K8127">
        <v>3</v>
      </c>
      <c r="L8127">
        <v>3</v>
      </c>
      <c r="M8127">
        <v>3</v>
      </c>
      <c r="N8127">
        <v>3</v>
      </c>
      <c r="O8127">
        <v>4</v>
      </c>
      <c r="P8127">
        <v>4</v>
      </c>
      <c r="Q8127">
        <v>4</v>
      </c>
      <c r="R8127">
        <v>4</v>
      </c>
      <c r="S8127">
        <v>4</v>
      </c>
      <c r="T8127">
        <v>4</v>
      </c>
      <c r="U8127">
        <v>4</v>
      </c>
      <c r="V8127">
        <v>4</v>
      </c>
      <c r="W8127">
        <v>4</v>
      </c>
      <c r="X8127">
        <v>4</v>
      </c>
      <c r="Y8127">
        <v>4</v>
      </c>
      <c r="Z8127">
        <v>5</v>
      </c>
      <c r="AA8127">
        <v>5</v>
      </c>
      <c r="AB8127">
        <v>5</v>
      </c>
      <c r="AC8127">
        <v>5</v>
      </c>
      <c r="AD8127">
        <v>5</v>
      </c>
      <c r="AE8127">
        <v>5</v>
      </c>
      <c r="AF8127">
        <v>5</v>
      </c>
      <c r="AG8127">
        <v>5</v>
      </c>
    </row>
    <row r="8128" spans="1:33" x14ac:dyDescent="0.25">
      <c r="A8128" t="s">
        <v>1286</v>
      </c>
      <c r="B8128" t="s">
        <v>1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</row>
    <row r="8129" spans="1:33" x14ac:dyDescent="0.25">
      <c r="A8129" t="s">
        <v>1287</v>
      </c>
      <c r="B8129" t="s">
        <v>1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</row>
    <row r="8130" spans="1:33" x14ac:dyDescent="0.25">
      <c r="A8130" t="s">
        <v>1288</v>
      </c>
      <c r="B8130" t="s">
        <v>1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</row>
    <row r="8131" spans="1:33" x14ac:dyDescent="0.25">
      <c r="A8131" t="s">
        <v>1289</v>
      </c>
      <c r="B8131" t="s">
        <v>1</v>
      </c>
      <c r="C8131">
        <v>12</v>
      </c>
      <c r="D8131">
        <v>13</v>
      </c>
      <c r="E8131">
        <v>14</v>
      </c>
      <c r="F8131">
        <v>14</v>
      </c>
      <c r="G8131">
        <v>15</v>
      </c>
      <c r="H8131">
        <v>15</v>
      </c>
      <c r="I8131">
        <v>16</v>
      </c>
      <c r="J8131">
        <v>16</v>
      </c>
      <c r="K8131">
        <v>17</v>
      </c>
      <c r="L8131">
        <v>18</v>
      </c>
      <c r="M8131">
        <v>18</v>
      </c>
      <c r="N8131">
        <v>19</v>
      </c>
      <c r="O8131">
        <v>20</v>
      </c>
      <c r="P8131">
        <v>20</v>
      </c>
      <c r="Q8131">
        <v>21</v>
      </c>
      <c r="R8131">
        <v>22</v>
      </c>
      <c r="S8131">
        <v>22</v>
      </c>
      <c r="T8131">
        <v>23</v>
      </c>
      <c r="U8131">
        <v>24</v>
      </c>
      <c r="V8131">
        <v>24</v>
      </c>
      <c r="W8131">
        <v>25</v>
      </c>
      <c r="X8131">
        <v>26</v>
      </c>
      <c r="Y8131">
        <v>26</v>
      </c>
      <c r="Z8131">
        <v>26</v>
      </c>
      <c r="AA8131">
        <v>26</v>
      </c>
      <c r="AB8131">
        <v>27</v>
      </c>
      <c r="AC8131">
        <v>27</v>
      </c>
      <c r="AD8131">
        <v>27</v>
      </c>
      <c r="AE8131">
        <v>27</v>
      </c>
      <c r="AF8131">
        <v>28</v>
      </c>
      <c r="AG8131">
        <v>28</v>
      </c>
    </row>
    <row r="8132" spans="1:33" x14ac:dyDescent="0.25">
      <c r="A8132" t="s">
        <v>1290</v>
      </c>
      <c r="B8132" t="s">
        <v>1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</row>
    <row r="8133" spans="1:33" x14ac:dyDescent="0.25">
      <c r="A8133" t="s">
        <v>1291</v>
      </c>
      <c r="B8133" t="s">
        <v>1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</row>
    <row r="8134" spans="1:33" x14ac:dyDescent="0.25">
      <c r="A8134" t="s">
        <v>1292</v>
      </c>
      <c r="B8134" t="s">
        <v>1</v>
      </c>
      <c r="C8134">
        <v>2</v>
      </c>
      <c r="D8134">
        <v>2</v>
      </c>
      <c r="E8134">
        <v>2</v>
      </c>
      <c r="F8134">
        <v>2</v>
      </c>
      <c r="G8134">
        <v>2</v>
      </c>
      <c r="H8134">
        <v>2</v>
      </c>
      <c r="I8134">
        <v>2</v>
      </c>
      <c r="J8134">
        <v>2</v>
      </c>
      <c r="K8134">
        <v>2</v>
      </c>
      <c r="L8134">
        <v>2</v>
      </c>
      <c r="M8134">
        <v>2</v>
      </c>
      <c r="N8134">
        <v>2</v>
      </c>
      <c r="O8134">
        <v>2</v>
      </c>
      <c r="P8134">
        <v>3</v>
      </c>
      <c r="Q8134">
        <v>3</v>
      </c>
      <c r="R8134">
        <v>3</v>
      </c>
      <c r="S8134">
        <v>3</v>
      </c>
      <c r="T8134">
        <v>3</v>
      </c>
      <c r="U8134">
        <v>3</v>
      </c>
      <c r="V8134">
        <v>3</v>
      </c>
      <c r="W8134">
        <v>3</v>
      </c>
      <c r="X8134">
        <v>3</v>
      </c>
      <c r="Y8134">
        <v>3</v>
      </c>
      <c r="Z8134">
        <v>3</v>
      </c>
      <c r="AA8134">
        <v>3</v>
      </c>
      <c r="AB8134">
        <v>3</v>
      </c>
      <c r="AC8134">
        <v>3</v>
      </c>
      <c r="AD8134">
        <v>4</v>
      </c>
      <c r="AE8134">
        <v>4</v>
      </c>
      <c r="AF8134">
        <v>4</v>
      </c>
      <c r="AG8134">
        <v>4</v>
      </c>
    </row>
    <row r="8135" spans="1:33" x14ac:dyDescent="0.25">
      <c r="A8135" t="s">
        <v>1293</v>
      </c>
      <c r="B8135" t="s">
        <v>1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</row>
    <row r="8136" spans="1:33" x14ac:dyDescent="0.25">
      <c r="A8136" t="s">
        <v>1294</v>
      </c>
      <c r="B8136" t="s">
        <v>1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</row>
    <row r="8137" spans="1:33" x14ac:dyDescent="0.25">
      <c r="A8137" t="s">
        <v>1295</v>
      </c>
      <c r="B8137" t="s">
        <v>1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</row>
    <row r="8138" spans="1:33" x14ac:dyDescent="0.25">
      <c r="A8138" t="s">
        <v>1296</v>
      </c>
      <c r="B8138" t="s">
        <v>1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</row>
    <row r="8139" spans="1:33" x14ac:dyDescent="0.25">
      <c r="A8139" t="s">
        <v>1297</v>
      </c>
      <c r="B8139" t="s">
        <v>1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</row>
    <row r="8140" spans="1:33" x14ac:dyDescent="0.25">
      <c r="A8140" t="s">
        <v>1298</v>
      </c>
      <c r="B8140" t="s">
        <v>1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</row>
    <row r="8141" spans="1:33" x14ac:dyDescent="0.25">
      <c r="A8141" t="s">
        <v>1299</v>
      </c>
      <c r="B8141" t="s">
        <v>1</v>
      </c>
      <c r="C8141">
        <v>17</v>
      </c>
      <c r="D8141">
        <v>17</v>
      </c>
      <c r="E8141">
        <v>17</v>
      </c>
      <c r="F8141">
        <v>17</v>
      </c>
      <c r="G8141">
        <v>18</v>
      </c>
      <c r="H8141">
        <v>18</v>
      </c>
      <c r="I8141">
        <v>18</v>
      </c>
      <c r="J8141">
        <v>18</v>
      </c>
      <c r="K8141">
        <v>18</v>
      </c>
      <c r="L8141">
        <v>19</v>
      </c>
      <c r="M8141">
        <v>19</v>
      </c>
      <c r="N8141">
        <v>19</v>
      </c>
      <c r="O8141">
        <v>19</v>
      </c>
      <c r="P8141">
        <v>19</v>
      </c>
      <c r="Q8141">
        <v>20</v>
      </c>
      <c r="R8141">
        <v>20</v>
      </c>
      <c r="S8141">
        <v>20</v>
      </c>
      <c r="T8141">
        <v>20</v>
      </c>
      <c r="U8141">
        <v>20</v>
      </c>
      <c r="V8141">
        <v>21</v>
      </c>
      <c r="W8141">
        <v>21</v>
      </c>
      <c r="X8141">
        <v>21</v>
      </c>
      <c r="Y8141">
        <v>21</v>
      </c>
      <c r="Z8141">
        <v>21</v>
      </c>
      <c r="AA8141">
        <v>22</v>
      </c>
      <c r="AB8141">
        <v>22</v>
      </c>
      <c r="AC8141">
        <v>22</v>
      </c>
      <c r="AD8141">
        <v>22</v>
      </c>
      <c r="AE8141">
        <v>22</v>
      </c>
      <c r="AF8141">
        <v>23</v>
      </c>
      <c r="AG8141">
        <v>23</v>
      </c>
    </row>
    <row r="8142" spans="1:33" x14ac:dyDescent="0.25">
      <c r="A8142" t="s">
        <v>1300</v>
      </c>
      <c r="B8142" t="s">
        <v>1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</row>
    <row r="8143" spans="1:33" x14ac:dyDescent="0.25">
      <c r="A8143" t="s">
        <v>1301</v>
      </c>
      <c r="B8143" t="s">
        <v>1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</row>
    <row r="8144" spans="1:33" x14ac:dyDescent="0.25">
      <c r="A8144" t="s">
        <v>1302</v>
      </c>
      <c r="B8144" t="s">
        <v>1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</row>
    <row r="8145" spans="1:33" x14ac:dyDescent="0.25">
      <c r="A8145" t="s">
        <v>1303</v>
      </c>
      <c r="B8145" t="s">
        <v>1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</row>
    <row r="8146" spans="1:33" x14ac:dyDescent="0.25">
      <c r="A8146" t="s">
        <v>1304</v>
      </c>
      <c r="B8146" t="s">
        <v>1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</row>
    <row r="8147" spans="1:33" x14ac:dyDescent="0.25">
      <c r="A8147" t="s">
        <v>1305</v>
      </c>
      <c r="B8147" t="s">
        <v>1</v>
      </c>
      <c r="C8147">
        <v>7532</v>
      </c>
      <c r="D8147">
        <v>7404</v>
      </c>
      <c r="E8147">
        <v>7292</v>
      </c>
      <c r="F8147">
        <v>7194</v>
      </c>
      <c r="G8147">
        <v>7087</v>
      </c>
      <c r="H8147">
        <v>6986</v>
      </c>
      <c r="I8147">
        <v>6886</v>
      </c>
      <c r="J8147">
        <v>6802</v>
      </c>
      <c r="K8147">
        <v>6714</v>
      </c>
      <c r="L8147">
        <v>6631</v>
      </c>
      <c r="M8147">
        <v>6563</v>
      </c>
      <c r="N8147">
        <v>6483</v>
      </c>
      <c r="O8147">
        <v>6409</v>
      </c>
      <c r="P8147">
        <v>6334</v>
      </c>
      <c r="Q8147">
        <v>6259</v>
      </c>
      <c r="R8147">
        <v>6174</v>
      </c>
      <c r="S8147">
        <v>6096</v>
      </c>
      <c r="T8147">
        <v>6028</v>
      </c>
      <c r="U8147">
        <v>5960</v>
      </c>
      <c r="V8147">
        <v>5885</v>
      </c>
      <c r="W8147">
        <v>5827</v>
      </c>
      <c r="X8147">
        <v>5763</v>
      </c>
      <c r="Y8147">
        <v>5698</v>
      </c>
      <c r="Z8147">
        <v>5637</v>
      </c>
      <c r="AA8147">
        <v>5578</v>
      </c>
      <c r="AB8147">
        <v>5523</v>
      </c>
      <c r="AC8147">
        <v>5467</v>
      </c>
      <c r="AD8147">
        <v>5412</v>
      </c>
      <c r="AE8147">
        <v>5356</v>
      </c>
      <c r="AF8147">
        <v>5304</v>
      </c>
      <c r="AG8147">
        <v>5252</v>
      </c>
    </row>
    <row r="8148" spans="1:33" x14ac:dyDescent="0.25">
      <c r="A8148" t="s">
        <v>1306</v>
      </c>
      <c r="B8148" t="s">
        <v>1</v>
      </c>
      <c r="C8148">
        <v>1661</v>
      </c>
      <c r="D8148">
        <v>1805</v>
      </c>
      <c r="E8148">
        <v>1922</v>
      </c>
      <c r="F8148">
        <v>2021</v>
      </c>
      <c r="G8148">
        <v>2133</v>
      </c>
      <c r="H8148">
        <v>2242</v>
      </c>
      <c r="I8148">
        <v>2346</v>
      </c>
      <c r="J8148">
        <v>2435</v>
      </c>
      <c r="K8148">
        <v>2525</v>
      </c>
      <c r="L8148">
        <v>2613</v>
      </c>
      <c r="M8148">
        <v>2682</v>
      </c>
      <c r="N8148">
        <v>2761</v>
      </c>
      <c r="O8148">
        <v>2833</v>
      </c>
      <c r="P8148">
        <v>2903</v>
      </c>
      <c r="Q8148">
        <v>2971</v>
      </c>
      <c r="R8148">
        <v>3046</v>
      </c>
      <c r="S8148">
        <v>3112</v>
      </c>
      <c r="T8148">
        <v>3167</v>
      </c>
      <c r="U8148">
        <v>3219</v>
      </c>
      <c r="V8148">
        <v>3277</v>
      </c>
      <c r="W8148">
        <v>3319</v>
      </c>
      <c r="X8148">
        <v>3364</v>
      </c>
      <c r="Y8148">
        <v>3407</v>
      </c>
      <c r="Z8148">
        <v>3448</v>
      </c>
      <c r="AA8148">
        <v>3484</v>
      </c>
      <c r="AB8148">
        <v>3517</v>
      </c>
      <c r="AC8148">
        <v>3551</v>
      </c>
      <c r="AD8148">
        <v>3583</v>
      </c>
      <c r="AE8148">
        <v>3614</v>
      </c>
      <c r="AF8148">
        <v>3641</v>
      </c>
      <c r="AG8148">
        <v>3666</v>
      </c>
    </row>
    <row r="8149" spans="1:33" x14ac:dyDescent="0.25">
      <c r="A8149" t="s">
        <v>1307</v>
      </c>
      <c r="B8149" t="s">
        <v>1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</row>
    <row r="8150" spans="1:33" x14ac:dyDescent="0.25">
      <c r="A8150" t="s">
        <v>1308</v>
      </c>
      <c r="B8150" t="s">
        <v>1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</row>
    <row r="8151" spans="1:33" x14ac:dyDescent="0.25">
      <c r="A8151" t="s">
        <v>1309</v>
      </c>
      <c r="B8151" t="s">
        <v>1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</row>
    <row r="8152" spans="1:33" x14ac:dyDescent="0.25">
      <c r="A8152" t="s">
        <v>1310</v>
      </c>
      <c r="B8152" t="s">
        <v>1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</row>
    <row r="8153" spans="1:33" x14ac:dyDescent="0.25">
      <c r="A8153" t="s">
        <v>1311</v>
      </c>
      <c r="B8153" t="s">
        <v>1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</row>
    <row r="8154" spans="1:33" x14ac:dyDescent="0.25">
      <c r="A8154" t="s">
        <v>1312</v>
      </c>
      <c r="B8154" t="s">
        <v>1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</row>
    <row r="8155" spans="1:33" x14ac:dyDescent="0.25">
      <c r="A8155" t="s">
        <v>1313</v>
      </c>
      <c r="B8155" t="s">
        <v>1</v>
      </c>
      <c r="C8155">
        <v>54</v>
      </c>
      <c r="D8155">
        <v>54</v>
      </c>
      <c r="E8155">
        <v>54</v>
      </c>
      <c r="F8155">
        <v>53</v>
      </c>
      <c r="G8155">
        <v>53</v>
      </c>
      <c r="H8155">
        <v>53</v>
      </c>
      <c r="I8155">
        <v>52</v>
      </c>
      <c r="J8155">
        <v>52</v>
      </c>
      <c r="K8155">
        <v>51</v>
      </c>
      <c r="L8155">
        <v>51</v>
      </c>
      <c r="M8155">
        <v>52</v>
      </c>
      <c r="N8155">
        <v>51</v>
      </c>
      <c r="O8155">
        <v>51</v>
      </c>
      <c r="P8155">
        <v>51</v>
      </c>
      <c r="Q8155">
        <v>51</v>
      </c>
      <c r="R8155">
        <v>51</v>
      </c>
      <c r="S8155">
        <v>50</v>
      </c>
      <c r="T8155">
        <v>50</v>
      </c>
      <c r="U8155">
        <v>50</v>
      </c>
      <c r="V8155">
        <v>50</v>
      </c>
      <c r="W8155">
        <v>49</v>
      </c>
      <c r="X8155">
        <v>50</v>
      </c>
      <c r="Y8155">
        <v>49</v>
      </c>
      <c r="Z8155">
        <v>49</v>
      </c>
      <c r="AA8155">
        <v>49</v>
      </c>
      <c r="AB8155">
        <v>49</v>
      </c>
      <c r="AC8155">
        <v>49</v>
      </c>
      <c r="AD8155">
        <v>49</v>
      </c>
      <c r="AE8155">
        <v>49</v>
      </c>
      <c r="AF8155">
        <v>48</v>
      </c>
      <c r="AG8155">
        <v>48</v>
      </c>
    </row>
    <row r="8156" spans="1:33" x14ac:dyDescent="0.25">
      <c r="A8156" t="s">
        <v>1314</v>
      </c>
      <c r="B8156" t="s">
        <v>1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</row>
    <row r="8157" spans="1:33" x14ac:dyDescent="0.25">
      <c r="A8157" t="s">
        <v>1315</v>
      </c>
      <c r="B8157" t="s">
        <v>1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>
        <v>0</v>
      </c>
    </row>
    <row r="8158" spans="1:33" x14ac:dyDescent="0.25">
      <c r="A8158" t="s">
        <v>1316</v>
      </c>
      <c r="B8158" t="s">
        <v>1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</row>
    <row r="8159" spans="1:33" x14ac:dyDescent="0.25">
      <c r="A8159" t="s">
        <v>1317</v>
      </c>
      <c r="B8159" t="s">
        <v>1</v>
      </c>
      <c r="C8159">
        <v>0</v>
      </c>
      <c r="D8159">
        <v>123</v>
      </c>
      <c r="E8159">
        <v>168</v>
      </c>
      <c r="F8159">
        <v>228</v>
      </c>
      <c r="G8159">
        <v>303</v>
      </c>
      <c r="H8159">
        <v>399</v>
      </c>
      <c r="I8159">
        <v>522</v>
      </c>
      <c r="J8159">
        <v>675</v>
      </c>
      <c r="K8159">
        <v>855</v>
      </c>
      <c r="L8159">
        <v>1065</v>
      </c>
      <c r="M8159">
        <v>1302</v>
      </c>
      <c r="N8159">
        <v>1551</v>
      </c>
      <c r="O8159">
        <v>1800</v>
      </c>
      <c r="P8159">
        <v>2043</v>
      </c>
      <c r="Q8159">
        <v>2268</v>
      </c>
      <c r="R8159">
        <v>2466</v>
      </c>
      <c r="S8159">
        <v>2640</v>
      </c>
      <c r="T8159">
        <v>2790</v>
      </c>
      <c r="U8159">
        <v>2919</v>
      </c>
      <c r="V8159">
        <v>3027</v>
      </c>
      <c r="W8159">
        <v>3120</v>
      </c>
      <c r="X8159">
        <v>3201</v>
      </c>
      <c r="Y8159">
        <v>3273</v>
      </c>
      <c r="Z8159">
        <v>3339</v>
      </c>
      <c r="AA8159">
        <v>3399</v>
      </c>
      <c r="AB8159">
        <v>3453</v>
      </c>
      <c r="AC8159">
        <v>3504</v>
      </c>
      <c r="AD8159">
        <v>3552</v>
      </c>
      <c r="AE8159">
        <v>3600</v>
      </c>
      <c r="AF8159">
        <v>3648</v>
      </c>
      <c r="AG8159">
        <v>3693</v>
      </c>
    </row>
    <row r="8160" spans="1:33" x14ac:dyDescent="0.25">
      <c r="A8160" t="s">
        <v>1318</v>
      </c>
      <c r="B8160" t="s">
        <v>1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</row>
    <row r="8161" spans="1:33" x14ac:dyDescent="0.25">
      <c r="A8161" t="s">
        <v>1319</v>
      </c>
      <c r="B8161" t="s">
        <v>1</v>
      </c>
      <c r="C8161">
        <v>6603</v>
      </c>
      <c r="D8161">
        <v>6372</v>
      </c>
      <c r="E8161">
        <v>6177</v>
      </c>
      <c r="F8161">
        <v>5931</v>
      </c>
      <c r="G8161">
        <v>5667</v>
      </c>
      <c r="H8161">
        <v>5379</v>
      </c>
      <c r="I8161">
        <v>5106</v>
      </c>
      <c r="J8161">
        <v>4827</v>
      </c>
      <c r="K8161">
        <v>4527</v>
      </c>
      <c r="L8161">
        <v>4215</v>
      </c>
      <c r="M8161">
        <v>3894</v>
      </c>
      <c r="N8161">
        <v>3576</v>
      </c>
      <c r="O8161">
        <v>3261</v>
      </c>
      <c r="P8161">
        <v>2964</v>
      </c>
      <c r="Q8161">
        <v>2694</v>
      </c>
      <c r="R8161">
        <v>2460</v>
      </c>
      <c r="S8161">
        <v>2265</v>
      </c>
      <c r="T8161">
        <v>2106</v>
      </c>
      <c r="U8161">
        <v>1980</v>
      </c>
      <c r="V8161">
        <v>1881</v>
      </c>
      <c r="W8161">
        <v>1809</v>
      </c>
      <c r="X8161">
        <v>1755</v>
      </c>
      <c r="Y8161">
        <v>1719</v>
      </c>
      <c r="Z8161">
        <v>1692</v>
      </c>
      <c r="AA8161">
        <v>1677</v>
      </c>
      <c r="AB8161">
        <v>1668</v>
      </c>
      <c r="AC8161">
        <v>1665</v>
      </c>
      <c r="AD8161">
        <v>1665</v>
      </c>
      <c r="AE8161">
        <v>1668</v>
      </c>
      <c r="AF8161">
        <v>1674</v>
      </c>
      <c r="AG8161">
        <v>1683</v>
      </c>
    </row>
    <row r="8162" spans="1:33" x14ac:dyDescent="0.25">
      <c r="A8162" t="s">
        <v>1320</v>
      </c>
      <c r="B8162" t="s">
        <v>1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</row>
    <row r="8163" spans="1:33" x14ac:dyDescent="0.25">
      <c r="A8163" t="s">
        <v>1321</v>
      </c>
      <c r="B8163" t="s">
        <v>1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</row>
    <row r="8164" spans="1:33" x14ac:dyDescent="0.25">
      <c r="A8164" t="s">
        <v>1322</v>
      </c>
      <c r="B8164" t="s">
        <v>1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</row>
    <row r="8165" spans="1:33" x14ac:dyDescent="0.25">
      <c r="A8165" t="s">
        <v>1323</v>
      </c>
      <c r="B8165" t="s">
        <v>1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</row>
    <row r="8166" spans="1:33" x14ac:dyDescent="0.25">
      <c r="A8166" t="s">
        <v>1324</v>
      </c>
      <c r="B8166" t="s">
        <v>1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</row>
    <row r="8167" spans="1:33" x14ac:dyDescent="0.25">
      <c r="A8167" t="s">
        <v>1325</v>
      </c>
      <c r="B8167" t="s">
        <v>1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</row>
    <row r="8168" spans="1:33" x14ac:dyDescent="0.25">
      <c r="A8168" t="s">
        <v>1326</v>
      </c>
      <c r="B8168" t="s">
        <v>1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</row>
    <row r="8169" spans="1:33" x14ac:dyDescent="0.25">
      <c r="A8169" t="s">
        <v>1327</v>
      </c>
      <c r="B8169" t="s">
        <v>1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</row>
    <row r="8170" spans="1:33" x14ac:dyDescent="0.25">
      <c r="A8170" t="s">
        <v>1328</v>
      </c>
      <c r="B8170" t="s">
        <v>1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</row>
    <row r="8171" spans="1:33" x14ac:dyDescent="0.25">
      <c r="A8171" t="s">
        <v>1329</v>
      </c>
      <c r="B8171" t="s">
        <v>1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</row>
    <row r="8172" spans="1:33" x14ac:dyDescent="0.25">
      <c r="A8172" t="s">
        <v>1330</v>
      </c>
      <c r="B8172" t="s">
        <v>1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</row>
    <row r="8173" spans="1:33" x14ac:dyDescent="0.25">
      <c r="A8173" t="s">
        <v>1331</v>
      </c>
      <c r="B8173" t="s">
        <v>1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</row>
    <row r="8174" spans="1:33" x14ac:dyDescent="0.25">
      <c r="A8174" t="s">
        <v>1332</v>
      </c>
      <c r="B8174" t="s">
        <v>1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 s="1">
        <v>2.0000000000000002E-5</v>
      </c>
      <c r="Q8174" s="1">
        <v>5.0000000000000002E-5</v>
      </c>
      <c r="R8174">
        <v>1.1E-4</v>
      </c>
      <c r="S8174">
        <v>2.2000000000000001E-4</v>
      </c>
      <c r="T8174">
        <v>4.4000000000000002E-4</v>
      </c>
      <c r="U8174">
        <v>8.3000000000000001E-4</v>
      </c>
      <c r="V8174">
        <v>1.5499999999999999E-3</v>
      </c>
      <c r="W8174">
        <v>2.8700000000000002E-3</v>
      </c>
      <c r="X8174">
        <v>4.1900000000000001E-3</v>
      </c>
      <c r="Y8174">
        <v>5.5199999999999997E-3</v>
      </c>
      <c r="Z8174">
        <v>6.8599999999999998E-3</v>
      </c>
      <c r="AA8174">
        <v>8.2100000000000003E-3</v>
      </c>
      <c r="AB8174">
        <v>9.5600000000000008E-3</v>
      </c>
      <c r="AC8174">
        <v>1.0919999999999999E-2</v>
      </c>
      <c r="AD8174">
        <v>1.2290000000000001E-2</v>
      </c>
      <c r="AE8174">
        <v>1.367E-2</v>
      </c>
      <c r="AF8174">
        <v>1.5049999999999999E-2</v>
      </c>
      <c r="AG8174">
        <v>5.0400000000000002E-3</v>
      </c>
    </row>
    <row r="8175" spans="1:33" x14ac:dyDescent="0.25">
      <c r="A8175" t="s">
        <v>1333</v>
      </c>
      <c r="B8175" t="s">
        <v>1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</row>
    <row r="8176" spans="1:33" x14ac:dyDescent="0.25">
      <c r="A8176" t="s">
        <v>1334</v>
      </c>
      <c r="B8176" t="s">
        <v>1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</row>
    <row r="8177" spans="1:33" x14ac:dyDescent="0.25">
      <c r="A8177" t="s">
        <v>1335</v>
      </c>
      <c r="B8177" t="s">
        <v>1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.52876999999999996</v>
      </c>
    </row>
    <row r="8178" spans="1:33" x14ac:dyDescent="0.25">
      <c r="A8178" t="s">
        <v>1336</v>
      </c>
      <c r="B8178" t="s">
        <v>1</v>
      </c>
      <c r="C8178">
        <v>213.64699999999999</v>
      </c>
      <c r="D8178">
        <v>238.09700000000001</v>
      </c>
      <c r="E8178">
        <v>261.971</v>
      </c>
      <c r="F8178">
        <v>285.42899999999997</v>
      </c>
      <c r="G8178">
        <v>309.22300000000001</v>
      </c>
      <c r="H8178">
        <v>333.80099999999999</v>
      </c>
      <c r="I8178">
        <v>358.55500000000001</v>
      </c>
      <c r="J8178">
        <v>383.66800000000001</v>
      </c>
      <c r="K8178">
        <v>408.99299999999999</v>
      </c>
      <c r="L8178">
        <v>435.00200000000001</v>
      </c>
      <c r="M8178">
        <v>461.82299999999998</v>
      </c>
      <c r="N8178">
        <v>489.36500000000001</v>
      </c>
      <c r="O8178">
        <v>517.48099999999999</v>
      </c>
      <c r="P8178">
        <v>546.40499999999997</v>
      </c>
      <c r="Q8178">
        <v>575.87099999999998</v>
      </c>
      <c r="R8178">
        <v>606.05700000000002</v>
      </c>
      <c r="S8178">
        <v>636.73699999999997</v>
      </c>
      <c r="T8178">
        <v>668.08100000000002</v>
      </c>
      <c r="U8178">
        <v>699.93399999999997</v>
      </c>
      <c r="V8178">
        <v>732.65499999999997</v>
      </c>
      <c r="W8178">
        <v>766.048</v>
      </c>
      <c r="X8178">
        <v>800.35199999999998</v>
      </c>
      <c r="Y8178">
        <v>835.72500000000002</v>
      </c>
      <c r="Z8178">
        <v>872.01199999999994</v>
      </c>
      <c r="AA8178">
        <v>909.61199999999997</v>
      </c>
      <c r="AB8178">
        <v>948.27499999999998</v>
      </c>
      <c r="AC8178">
        <v>987.89200000000005</v>
      </c>
      <c r="AD8178">
        <v>1028.8800000000001</v>
      </c>
      <c r="AE8178">
        <v>1070.9000000000001</v>
      </c>
      <c r="AF8178">
        <v>1113.93</v>
      </c>
      <c r="AG8178">
        <v>260.40300000000002</v>
      </c>
    </row>
    <row r="8179" spans="1:33" x14ac:dyDescent="0.25">
      <c r="A8179" t="s">
        <v>1337</v>
      </c>
      <c r="B8179" t="s">
        <v>1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</row>
    <row r="8180" spans="1:33" x14ac:dyDescent="0.25">
      <c r="A8180" t="s">
        <v>1338</v>
      </c>
      <c r="B8180" t="s">
        <v>1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</row>
    <row r="8181" spans="1:33" x14ac:dyDescent="0.25">
      <c r="A8181" t="s">
        <v>1339</v>
      </c>
      <c r="B8181" t="s">
        <v>1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</row>
    <row r="8182" spans="1:33" x14ac:dyDescent="0.25">
      <c r="A8182" t="s">
        <v>1340</v>
      </c>
      <c r="B8182" t="s">
        <v>1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</row>
    <row r="8183" spans="1:33" x14ac:dyDescent="0.25">
      <c r="A8183" t="s">
        <v>1341</v>
      </c>
      <c r="B8183" t="s">
        <v>1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</row>
    <row r="8184" spans="1:33" x14ac:dyDescent="0.25">
      <c r="A8184" t="s">
        <v>1342</v>
      </c>
      <c r="B8184" t="s">
        <v>1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</row>
    <row r="8185" spans="1:33" x14ac:dyDescent="0.25">
      <c r="A8185" t="s">
        <v>1343</v>
      </c>
      <c r="B8185" t="s">
        <v>1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</row>
    <row r="8186" spans="1:33" x14ac:dyDescent="0.25">
      <c r="A8186" t="s">
        <v>1344</v>
      </c>
      <c r="B8186" t="s">
        <v>1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</row>
    <row r="8187" spans="1:33" x14ac:dyDescent="0.25">
      <c r="A8187" t="s">
        <v>1345</v>
      </c>
      <c r="B8187" t="s">
        <v>1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</row>
    <row r="8188" spans="1:33" x14ac:dyDescent="0.25">
      <c r="A8188" t="s">
        <v>1346</v>
      </c>
      <c r="B8188" t="s">
        <v>1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</row>
    <row r="8189" spans="1:33" x14ac:dyDescent="0.25">
      <c r="A8189" t="s">
        <v>1347</v>
      </c>
      <c r="B8189" t="s">
        <v>1</v>
      </c>
      <c r="C8189">
        <v>1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</row>
    <row r="8190" spans="1:33" x14ac:dyDescent="0.25">
      <c r="A8190" t="s">
        <v>1348</v>
      </c>
      <c r="B8190" t="s">
        <v>1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 s="1">
        <v>1.0000000000000001E-5</v>
      </c>
      <c r="Q8190" s="1">
        <v>2.0000000000000002E-5</v>
      </c>
      <c r="R8190" s="1">
        <v>4.0000000000000003E-5</v>
      </c>
      <c r="S8190" s="1">
        <v>8.0000000000000007E-5</v>
      </c>
      <c r="T8190">
        <v>1.6000000000000001E-4</v>
      </c>
      <c r="U8190">
        <v>2.9999999999999997E-4</v>
      </c>
      <c r="V8190">
        <v>5.6999999999999998E-4</v>
      </c>
      <c r="W8190">
        <v>1.0499999999999999E-3</v>
      </c>
      <c r="X8190">
        <v>1.5299999999999999E-3</v>
      </c>
      <c r="Y8190">
        <v>2.0200000000000001E-3</v>
      </c>
      <c r="Z8190">
        <v>2.5100000000000001E-3</v>
      </c>
      <c r="AA8190">
        <v>3.0000000000000001E-3</v>
      </c>
      <c r="AB8190">
        <v>3.5000000000000001E-3</v>
      </c>
      <c r="AC8190">
        <v>4.0000000000000001E-3</v>
      </c>
      <c r="AD8190">
        <v>4.4999999999999997E-3</v>
      </c>
      <c r="AE8190">
        <v>5.0099999999999997E-3</v>
      </c>
      <c r="AF8190">
        <v>5.5100000000000001E-3</v>
      </c>
      <c r="AG8190">
        <v>1.83E-3</v>
      </c>
    </row>
    <row r="8191" spans="1:33" x14ac:dyDescent="0.25">
      <c r="A8191" t="s">
        <v>1349</v>
      </c>
      <c r="B8191" t="s">
        <v>1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>
        <v>0</v>
      </c>
    </row>
    <row r="8192" spans="1:33" x14ac:dyDescent="0.25">
      <c r="A8192" t="s">
        <v>1350</v>
      </c>
      <c r="B8192" t="s">
        <v>1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</row>
    <row r="8193" spans="1:33" x14ac:dyDescent="0.25">
      <c r="A8193" t="s">
        <v>1351</v>
      </c>
      <c r="B8193" t="s">
        <v>1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.19261</v>
      </c>
    </row>
    <row r="8194" spans="1:33" x14ac:dyDescent="0.25">
      <c r="A8194" t="s">
        <v>1352</v>
      </c>
      <c r="B8194" t="s">
        <v>1</v>
      </c>
      <c r="C8194">
        <v>78.220399999999998</v>
      </c>
      <c r="D8194">
        <v>87.171999999999997</v>
      </c>
      <c r="E8194">
        <v>95.912899999999993</v>
      </c>
      <c r="F8194">
        <v>104.501</v>
      </c>
      <c r="G8194">
        <v>113.21299999999999</v>
      </c>
      <c r="H8194">
        <v>122.211</v>
      </c>
      <c r="I8194">
        <v>131.274</v>
      </c>
      <c r="J8194">
        <v>140.46899999999999</v>
      </c>
      <c r="K8194">
        <v>149.74100000000001</v>
      </c>
      <c r="L8194">
        <v>159.26300000000001</v>
      </c>
      <c r="M8194">
        <v>169.083</v>
      </c>
      <c r="N8194">
        <v>179.166</v>
      </c>
      <c r="O8194">
        <v>189.46</v>
      </c>
      <c r="P8194">
        <v>200.05</v>
      </c>
      <c r="Q8194">
        <v>210.83799999999999</v>
      </c>
      <c r="R8194">
        <v>221.89</v>
      </c>
      <c r="S8194">
        <v>233.12200000000001</v>
      </c>
      <c r="T8194">
        <v>244.59800000000001</v>
      </c>
      <c r="U8194">
        <v>256.26</v>
      </c>
      <c r="V8194">
        <v>268.24</v>
      </c>
      <c r="W8194">
        <v>280.46600000000001</v>
      </c>
      <c r="X8194">
        <v>293.02499999999998</v>
      </c>
      <c r="Y8194">
        <v>305.976</v>
      </c>
      <c r="Z8194">
        <v>319.26100000000002</v>
      </c>
      <c r="AA8194">
        <v>333.02699999999999</v>
      </c>
      <c r="AB8194">
        <v>347.18299999999999</v>
      </c>
      <c r="AC8194">
        <v>361.68700000000001</v>
      </c>
      <c r="AD8194">
        <v>376.69400000000002</v>
      </c>
      <c r="AE8194">
        <v>392.07900000000001</v>
      </c>
      <c r="AF8194">
        <v>407.83100000000002</v>
      </c>
      <c r="AG8194">
        <v>94.853499999999997</v>
      </c>
    </row>
    <row r="8195" spans="1:33" x14ac:dyDescent="0.25">
      <c r="A8195" t="s">
        <v>1353</v>
      </c>
      <c r="B8195" t="s">
        <v>1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</row>
    <row r="8196" spans="1:33" x14ac:dyDescent="0.25">
      <c r="A8196" t="s">
        <v>1354</v>
      </c>
      <c r="B8196" t="s">
        <v>1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</row>
    <row r="8197" spans="1:33" x14ac:dyDescent="0.25">
      <c r="A8197" t="s">
        <v>1355</v>
      </c>
      <c r="B8197" t="s">
        <v>1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</row>
    <row r="8198" spans="1:33" x14ac:dyDescent="0.25">
      <c r="A8198" t="s">
        <v>1356</v>
      </c>
      <c r="B8198" t="s">
        <v>1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</row>
    <row r="8199" spans="1:33" x14ac:dyDescent="0.25">
      <c r="A8199" t="s">
        <v>1357</v>
      </c>
      <c r="B8199" t="s">
        <v>1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</row>
    <row r="8200" spans="1:33" x14ac:dyDescent="0.25">
      <c r="A8200" t="s">
        <v>1358</v>
      </c>
      <c r="B8200" t="s">
        <v>1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</row>
    <row r="8201" spans="1:33" x14ac:dyDescent="0.25">
      <c r="A8201" t="s">
        <v>1359</v>
      </c>
      <c r="B8201" t="s">
        <v>1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</row>
    <row r="8202" spans="1:33" x14ac:dyDescent="0.25">
      <c r="A8202" t="s">
        <v>1360</v>
      </c>
      <c r="B8202" t="s">
        <v>1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</row>
    <row r="8203" spans="1:33" x14ac:dyDescent="0.25">
      <c r="A8203" t="s">
        <v>1361</v>
      </c>
      <c r="B8203" t="s">
        <v>1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</row>
    <row r="8204" spans="1:33" x14ac:dyDescent="0.25">
      <c r="A8204" t="s">
        <v>1362</v>
      </c>
      <c r="B8204" t="s">
        <v>1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</row>
    <row r="8205" spans="1:33" x14ac:dyDescent="0.25">
      <c r="A8205" t="s">
        <v>1363</v>
      </c>
      <c r="B8205" t="s">
        <v>1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</row>
    <row r="8206" spans="1:33" x14ac:dyDescent="0.25">
      <c r="A8206" t="s">
        <v>1364</v>
      </c>
      <c r="B8206" t="s">
        <v>1</v>
      </c>
      <c r="C8206">
        <v>225.68600000000001</v>
      </c>
      <c r="D8206">
        <v>228.017</v>
      </c>
      <c r="E8206">
        <v>230.67099999999999</v>
      </c>
      <c r="F8206">
        <v>233.93899999999999</v>
      </c>
      <c r="G8206">
        <v>236.607</v>
      </c>
      <c r="H8206">
        <v>239.1</v>
      </c>
      <c r="I8206">
        <v>242.05699999999999</v>
      </c>
      <c r="J8206">
        <v>244.51400000000001</v>
      </c>
      <c r="K8206">
        <v>246.721</v>
      </c>
      <c r="L8206">
        <v>248.86199999999999</v>
      </c>
      <c r="M8206">
        <v>251.46199999999999</v>
      </c>
      <c r="N8206">
        <v>253.733</v>
      </c>
      <c r="O8206">
        <v>257.19200000000001</v>
      </c>
      <c r="P8206">
        <v>259.51499999999999</v>
      </c>
      <c r="Q8206">
        <v>262.197</v>
      </c>
      <c r="R8206">
        <v>264.41199999999998</v>
      </c>
      <c r="S8206">
        <v>266.59699999999998</v>
      </c>
      <c r="T8206">
        <v>268.73399999999998</v>
      </c>
      <c r="U8206">
        <v>270.90600000000001</v>
      </c>
      <c r="V8206">
        <v>273.33499999999998</v>
      </c>
      <c r="W8206">
        <v>275.87700000000001</v>
      </c>
      <c r="X8206">
        <v>278.70299999999997</v>
      </c>
      <c r="Y8206">
        <v>280.92899999999997</v>
      </c>
      <c r="Z8206">
        <v>283.57900000000001</v>
      </c>
      <c r="AA8206">
        <v>285.911</v>
      </c>
      <c r="AB8206">
        <v>288.24099999999999</v>
      </c>
      <c r="AC8206">
        <v>291.01</v>
      </c>
      <c r="AD8206">
        <v>293.39</v>
      </c>
      <c r="AE8206">
        <v>295.78100000000001</v>
      </c>
      <c r="AF8206">
        <v>298.19</v>
      </c>
      <c r="AG8206">
        <v>154.49199999999999</v>
      </c>
    </row>
    <row r="8207" spans="1:33" x14ac:dyDescent="0.25">
      <c r="A8207" t="s">
        <v>1365</v>
      </c>
      <c r="B8207" t="s">
        <v>1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>
        <v>0</v>
      </c>
    </row>
    <row r="8208" spans="1:33" x14ac:dyDescent="0.25">
      <c r="A8208" t="s">
        <v>1366</v>
      </c>
      <c r="B8208" t="s">
        <v>1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</row>
    <row r="8209" spans="1:33" x14ac:dyDescent="0.25">
      <c r="A8209" t="s">
        <v>1367</v>
      </c>
      <c r="B8209" t="s">
        <v>1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2.9611499999999999</v>
      </c>
    </row>
    <row r="8210" spans="1:33" x14ac:dyDescent="0.25">
      <c r="A8210" t="s">
        <v>1368</v>
      </c>
      <c r="B8210" t="s">
        <v>1</v>
      </c>
      <c r="C8210">
        <v>37.146700000000003</v>
      </c>
      <c r="D8210">
        <v>41.397799999999997</v>
      </c>
      <c r="E8210">
        <v>45.548900000000003</v>
      </c>
      <c r="F8210">
        <v>49.627499999999998</v>
      </c>
      <c r="G8210">
        <v>53.764499999999998</v>
      </c>
      <c r="H8210">
        <v>58.0379</v>
      </c>
      <c r="I8210">
        <v>62.341999999999999</v>
      </c>
      <c r="J8210">
        <v>66.708299999999994</v>
      </c>
      <c r="K8210">
        <v>71.111500000000007</v>
      </c>
      <c r="L8210">
        <v>75.633799999999994</v>
      </c>
      <c r="M8210">
        <v>80.296999999999997</v>
      </c>
      <c r="N8210">
        <v>85.085800000000006</v>
      </c>
      <c r="O8210">
        <v>89.974299999999999</v>
      </c>
      <c r="P8210">
        <v>95.003299999999996</v>
      </c>
      <c r="Q8210">
        <v>100.127</v>
      </c>
      <c r="R8210">
        <v>105.375</v>
      </c>
      <c r="S8210">
        <v>110.709</v>
      </c>
      <c r="T8210">
        <v>116.15900000000001</v>
      </c>
      <c r="U8210">
        <v>121.697</v>
      </c>
      <c r="V8210">
        <v>127.387</v>
      </c>
      <c r="W8210">
        <v>133.19300000000001</v>
      </c>
      <c r="X8210">
        <v>139.15700000000001</v>
      </c>
      <c r="Y8210">
        <v>145.30699999999999</v>
      </c>
      <c r="Z8210">
        <v>151.61699999999999</v>
      </c>
      <c r="AA8210">
        <v>158.154</v>
      </c>
      <c r="AB8210">
        <v>164.876</v>
      </c>
      <c r="AC8210">
        <v>171.76499999999999</v>
      </c>
      <c r="AD8210">
        <v>178.89099999999999</v>
      </c>
      <c r="AE8210">
        <v>186.197</v>
      </c>
      <c r="AF8210">
        <v>193.678</v>
      </c>
      <c r="AG8210">
        <v>338.584</v>
      </c>
    </row>
    <row r="8211" spans="1:33" x14ac:dyDescent="0.25">
      <c r="A8211" t="s">
        <v>1369</v>
      </c>
      <c r="B8211" t="s">
        <v>1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</row>
    <row r="8212" spans="1:33" x14ac:dyDescent="0.25">
      <c r="A8212" t="s">
        <v>1370</v>
      </c>
      <c r="B8212" t="s">
        <v>1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</row>
    <row r="8213" spans="1:33" x14ac:dyDescent="0.25">
      <c r="A8213" t="s">
        <v>1371</v>
      </c>
      <c r="B8213" t="s">
        <v>1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</row>
    <row r="8214" spans="1:33" x14ac:dyDescent="0.25">
      <c r="A8214" t="s">
        <v>1372</v>
      </c>
      <c r="B8214" t="s">
        <v>1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2.5427300000000002</v>
      </c>
    </row>
    <row r="8215" spans="1:33" x14ac:dyDescent="0.25">
      <c r="A8215" t="s">
        <v>1373</v>
      </c>
      <c r="B8215" t="s">
        <v>1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</row>
    <row r="8216" spans="1:33" x14ac:dyDescent="0.25">
      <c r="A8216" t="s">
        <v>1374</v>
      </c>
      <c r="B8216" t="s">
        <v>1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</row>
    <row r="8217" spans="1:33" x14ac:dyDescent="0.25">
      <c r="A8217" t="s">
        <v>1375</v>
      </c>
      <c r="B8217" t="s">
        <v>1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</row>
    <row r="8218" spans="1:33" x14ac:dyDescent="0.25">
      <c r="A8218" t="s">
        <v>1376</v>
      </c>
      <c r="B8218" t="s">
        <v>1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</row>
    <row r="8219" spans="1:33" x14ac:dyDescent="0.25">
      <c r="A8219" t="s">
        <v>1377</v>
      </c>
      <c r="B8219" t="s">
        <v>1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</row>
    <row r="8220" spans="1:33" x14ac:dyDescent="0.25">
      <c r="A8220" t="s">
        <v>1378</v>
      </c>
      <c r="B8220" t="s">
        <v>1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</row>
    <row r="8221" spans="1:33" x14ac:dyDescent="0.25">
      <c r="A8221" t="s">
        <v>1379</v>
      </c>
      <c r="B8221" t="s">
        <v>1</v>
      </c>
      <c r="C8221" s="1">
        <v>4926850000000</v>
      </c>
      <c r="D8221" s="1">
        <v>5136430000000</v>
      </c>
      <c r="E8221" s="1">
        <v>5343760000000</v>
      </c>
      <c r="F8221" s="1">
        <v>5492910000000</v>
      </c>
      <c r="G8221" s="1">
        <v>5607850000000</v>
      </c>
      <c r="H8221" s="1">
        <v>5728110000000</v>
      </c>
      <c r="I8221" s="1">
        <v>5841130000000</v>
      </c>
      <c r="J8221" s="1">
        <v>5951430000000</v>
      </c>
      <c r="K8221" s="1">
        <v>6041210000000</v>
      </c>
      <c r="L8221" s="1">
        <v>6132310000000</v>
      </c>
      <c r="M8221" s="1">
        <v>6228180000000</v>
      </c>
      <c r="N8221" s="1">
        <v>6326130000000</v>
      </c>
      <c r="O8221" s="1">
        <v>6413910000000</v>
      </c>
      <c r="P8221" s="1">
        <v>6503550000000</v>
      </c>
      <c r="Q8221" s="1">
        <v>6602540000000</v>
      </c>
      <c r="R8221" s="1">
        <v>6701270000000</v>
      </c>
      <c r="S8221" s="1">
        <v>6798400000000</v>
      </c>
      <c r="T8221" s="1">
        <v>6894150000000</v>
      </c>
      <c r="U8221" s="1">
        <v>6990410000000</v>
      </c>
      <c r="V8221" s="1">
        <v>7088230000000</v>
      </c>
      <c r="W8221" s="1">
        <v>7186000000000</v>
      </c>
      <c r="X8221" s="1">
        <v>7286070000000</v>
      </c>
      <c r="Y8221" s="1">
        <v>7388090000000</v>
      </c>
      <c r="Z8221" s="1">
        <v>7490290000000</v>
      </c>
      <c r="AA8221" s="1">
        <v>7594750000000</v>
      </c>
      <c r="AB8221" s="1">
        <v>7701470000000</v>
      </c>
      <c r="AC8221" s="1">
        <v>7808640000000</v>
      </c>
      <c r="AD8221" s="1">
        <v>7917230000000</v>
      </c>
      <c r="AE8221" s="1">
        <v>8028910000000</v>
      </c>
      <c r="AF8221" s="1">
        <v>8142770000000</v>
      </c>
      <c r="AG8221" s="1">
        <v>8259130000000</v>
      </c>
    </row>
    <row r="8222" spans="1:33" x14ac:dyDescent="0.25">
      <c r="A8222" t="s">
        <v>1380</v>
      </c>
      <c r="B8222" t="s">
        <v>1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</row>
    <row r="8223" spans="1:33" x14ac:dyDescent="0.25">
      <c r="A8223" t="s">
        <v>1381</v>
      </c>
      <c r="B8223" t="s">
        <v>1</v>
      </c>
      <c r="C8223" s="1">
        <v>16867500000000</v>
      </c>
      <c r="D8223" s="1">
        <v>18191600000000</v>
      </c>
      <c r="E8223" s="1">
        <v>18384800000000</v>
      </c>
      <c r="F8223" s="1">
        <v>18349700000000</v>
      </c>
      <c r="G8223" s="1">
        <v>18454700000000</v>
      </c>
      <c r="H8223" s="1">
        <v>18571100000000</v>
      </c>
      <c r="I8223" s="1">
        <v>18660600000000</v>
      </c>
      <c r="J8223" s="1">
        <v>18736000000000</v>
      </c>
      <c r="K8223" s="1">
        <v>18865400000000</v>
      </c>
      <c r="L8223" s="1">
        <v>19008700000000</v>
      </c>
      <c r="M8223" s="1">
        <v>19120900000000</v>
      </c>
      <c r="N8223" s="1">
        <v>19225800000000</v>
      </c>
      <c r="O8223" s="1">
        <v>19442900000000</v>
      </c>
      <c r="P8223" s="1">
        <v>19630500000000</v>
      </c>
      <c r="Q8223" s="1">
        <v>19843400000000</v>
      </c>
      <c r="R8223" s="1">
        <v>20054400000000</v>
      </c>
      <c r="S8223" s="1">
        <v>20262700000000</v>
      </c>
      <c r="T8223" s="1">
        <v>20475000000000</v>
      </c>
      <c r="U8223" s="1">
        <v>20687700000000</v>
      </c>
      <c r="V8223" s="1">
        <v>20899900000000</v>
      </c>
      <c r="W8223" s="1">
        <v>21105400000000</v>
      </c>
      <c r="X8223" s="1">
        <v>21311200000000</v>
      </c>
      <c r="Y8223" s="1">
        <v>21526000000000</v>
      </c>
      <c r="Z8223" s="1">
        <v>21741900000000</v>
      </c>
      <c r="AA8223" s="1">
        <v>21963600000000</v>
      </c>
      <c r="AB8223" s="1">
        <v>22189700000000</v>
      </c>
      <c r="AC8223" s="1">
        <v>22416100000000</v>
      </c>
      <c r="AD8223" s="1">
        <v>22643700000000</v>
      </c>
      <c r="AE8223" s="1">
        <v>22876900000000</v>
      </c>
      <c r="AF8223" s="1">
        <v>23112100000000</v>
      </c>
      <c r="AG8223" s="1">
        <v>23351700000000</v>
      </c>
    </row>
    <row r="8224" spans="1:33" x14ac:dyDescent="0.25">
      <c r="A8224" t="s">
        <v>1382</v>
      </c>
      <c r="B8224" t="s">
        <v>1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</row>
    <row r="8225" spans="1:33" x14ac:dyDescent="0.25">
      <c r="A8225" t="s">
        <v>1383</v>
      </c>
      <c r="B8225" t="s">
        <v>1</v>
      </c>
      <c r="C8225" s="1">
        <v>103861000000000</v>
      </c>
      <c r="D8225" s="1">
        <v>110106000000000</v>
      </c>
      <c r="E8225" s="1">
        <v>114053000000000</v>
      </c>
      <c r="F8225" s="1">
        <v>116810000000000</v>
      </c>
      <c r="G8225" s="1">
        <v>118969000000000</v>
      </c>
      <c r="H8225" s="1">
        <v>121245000000000</v>
      </c>
      <c r="I8225" s="1">
        <v>123403000000000</v>
      </c>
      <c r="J8225" s="1">
        <v>125506000000000</v>
      </c>
      <c r="K8225" s="1">
        <v>127209000000000</v>
      </c>
      <c r="L8225" s="1">
        <v>128968000000000</v>
      </c>
      <c r="M8225" s="1">
        <v>130798000000000</v>
      </c>
      <c r="N8225" s="1">
        <v>132676000000000</v>
      </c>
      <c r="O8225" s="1">
        <v>134589000000000</v>
      </c>
      <c r="P8225" s="1">
        <v>136280000000000</v>
      </c>
      <c r="Q8225" s="1">
        <v>138215000000000</v>
      </c>
      <c r="R8225" s="1">
        <v>140146000000000</v>
      </c>
      <c r="S8225" s="1">
        <v>142040000000000</v>
      </c>
      <c r="T8225" s="1">
        <v>143992000000000</v>
      </c>
      <c r="U8225" s="1">
        <v>145950000000000</v>
      </c>
      <c r="V8225" s="1">
        <v>147922000000000</v>
      </c>
      <c r="W8225" s="1">
        <v>149857000000000</v>
      </c>
      <c r="X8225" s="1">
        <v>151787000000000</v>
      </c>
      <c r="Y8225" s="1">
        <v>153773000000000</v>
      </c>
      <c r="Z8225" s="1">
        <v>155764000000000</v>
      </c>
      <c r="AA8225" s="1">
        <v>157793000000000</v>
      </c>
      <c r="AB8225" s="1">
        <v>159866000000000</v>
      </c>
      <c r="AC8225" s="1">
        <v>161951000000000</v>
      </c>
      <c r="AD8225" s="1">
        <v>164068000000000</v>
      </c>
      <c r="AE8225" s="1">
        <v>166251000000000</v>
      </c>
      <c r="AF8225" s="1">
        <v>168479000000000</v>
      </c>
      <c r="AG8225" s="1">
        <v>170757000000000</v>
      </c>
    </row>
    <row r="8226" spans="1:33" x14ac:dyDescent="0.25">
      <c r="A8226" t="s">
        <v>1384</v>
      </c>
      <c r="B8226" t="s">
        <v>1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</row>
    <row r="8227" spans="1:33" x14ac:dyDescent="0.25">
      <c r="A8227" t="s">
        <v>1385</v>
      </c>
      <c r="B8227" t="s">
        <v>1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</row>
    <row r="8228" spans="1:33" x14ac:dyDescent="0.25">
      <c r="A8228" t="s">
        <v>1386</v>
      </c>
      <c r="B8228" t="s">
        <v>1</v>
      </c>
      <c r="C8228" s="1">
        <v>1991430000</v>
      </c>
      <c r="D8228" s="1">
        <v>2024610000</v>
      </c>
      <c r="E8228" s="1">
        <v>2082280000</v>
      </c>
      <c r="F8228" s="1">
        <v>2128940000</v>
      </c>
      <c r="G8228" s="1">
        <v>2121180000</v>
      </c>
      <c r="H8228" s="1">
        <v>2109540000</v>
      </c>
      <c r="I8228" s="1">
        <v>2093420000</v>
      </c>
      <c r="J8228" s="1">
        <v>2073020000</v>
      </c>
      <c r="K8228" s="1">
        <v>2027100000</v>
      </c>
      <c r="L8228" s="1">
        <v>1978400000</v>
      </c>
      <c r="M8228" s="1">
        <v>1926740000</v>
      </c>
      <c r="N8228" s="1">
        <v>1872240000</v>
      </c>
      <c r="O8228" s="1">
        <v>1796170000</v>
      </c>
      <c r="P8228" s="1">
        <v>1718210000</v>
      </c>
      <c r="Q8228" s="1">
        <v>1638470000</v>
      </c>
      <c r="R8228" s="1">
        <v>1556480000</v>
      </c>
      <c r="S8228" s="1">
        <v>1472470000</v>
      </c>
      <c r="T8228" s="1">
        <v>1387000000</v>
      </c>
      <c r="U8228" s="1">
        <v>1299070000</v>
      </c>
      <c r="V8228" s="1">
        <v>1209250000</v>
      </c>
      <c r="W8228" s="1">
        <v>1117800000</v>
      </c>
      <c r="X8228" s="1">
        <v>1023780000</v>
      </c>
      <c r="Y8228" s="1">
        <v>927275000</v>
      </c>
      <c r="Z8228" s="1">
        <v>828382000</v>
      </c>
      <c r="AA8228" s="1">
        <v>726676000</v>
      </c>
      <c r="AB8228" s="1">
        <v>643375000</v>
      </c>
      <c r="AC8228" s="1">
        <v>643375000</v>
      </c>
      <c r="AD8228" s="1">
        <v>643375000</v>
      </c>
      <c r="AE8228" s="1">
        <v>643375000</v>
      </c>
      <c r="AF8228" s="1">
        <v>643375000</v>
      </c>
      <c r="AG8228" s="1">
        <v>643375000</v>
      </c>
    </row>
    <row r="8229" spans="1:33" x14ac:dyDescent="0.25">
      <c r="A8229" t="s">
        <v>1387</v>
      </c>
      <c r="B8229" t="s">
        <v>1</v>
      </c>
      <c r="C8229" s="1">
        <v>3675060000000</v>
      </c>
      <c r="D8229" s="1">
        <v>3082790000000</v>
      </c>
      <c r="E8229" s="1">
        <v>5496630000000</v>
      </c>
      <c r="F8229" s="1">
        <v>5565120000000</v>
      </c>
      <c r="G8229" s="1">
        <v>5636410000000</v>
      </c>
      <c r="H8229" s="1">
        <v>5714830000000</v>
      </c>
      <c r="I8229" s="1">
        <v>5786960000000</v>
      </c>
      <c r="J8229" s="1">
        <v>5856110000000</v>
      </c>
      <c r="K8229" s="1">
        <v>5923220000000</v>
      </c>
      <c r="L8229" s="1">
        <v>5992030000000</v>
      </c>
      <c r="M8229" s="1">
        <v>6063500000000</v>
      </c>
      <c r="N8229" s="1">
        <v>6140750000000</v>
      </c>
      <c r="O8229" s="1">
        <v>6256520000000</v>
      </c>
      <c r="P8229" s="1">
        <v>6333170000000</v>
      </c>
      <c r="Q8229" s="1">
        <v>6426810000000</v>
      </c>
      <c r="R8229" s="1">
        <v>6522320000000</v>
      </c>
      <c r="S8229" s="1">
        <v>6615090000000</v>
      </c>
      <c r="T8229" s="1">
        <v>6719960000000</v>
      </c>
      <c r="U8229" s="1">
        <v>6825490000000</v>
      </c>
      <c r="V8229" s="1">
        <v>6930950000000</v>
      </c>
      <c r="W8229" s="1">
        <v>7032360000000</v>
      </c>
      <c r="X8229" s="1">
        <v>7128950000000</v>
      </c>
      <c r="Y8229" s="1">
        <v>7228490000000</v>
      </c>
      <c r="Z8229" s="1">
        <v>7328460000000</v>
      </c>
      <c r="AA8229" s="1">
        <v>7430620000000</v>
      </c>
      <c r="AB8229" s="1">
        <v>7535250000000</v>
      </c>
      <c r="AC8229" s="1">
        <v>7640730000000</v>
      </c>
      <c r="AD8229" s="1">
        <v>7747640000000</v>
      </c>
      <c r="AE8229" s="1">
        <v>7857960000000</v>
      </c>
      <c r="AF8229" s="1">
        <v>7970600000000</v>
      </c>
      <c r="AG8229" s="1">
        <v>8085890000000</v>
      </c>
    </row>
    <row r="8230" spans="1:33" x14ac:dyDescent="0.25">
      <c r="A8230" t="s">
        <v>1388</v>
      </c>
      <c r="B8230" t="s">
        <v>1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</row>
    <row r="8231" spans="1:33" x14ac:dyDescent="0.25">
      <c r="A8231" t="s">
        <v>1389</v>
      </c>
      <c r="B8231" t="s">
        <v>1</v>
      </c>
      <c r="C8231" s="1">
        <v>157528000000</v>
      </c>
      <c r="D8231" s="1">
        <v>149147000000</v>
      </c>
      <c r="E8231" s="1">
        <v>157349000000</v>
      </c>
      <c r="F8231" s="1">
        <v>163853000000</v>
      </c>
      <c r="G8231" s="1">
        <v>167178000000</v>
      </c>
      <c r="H8231" s="1">
        <v>170456000000</v>
      </c>
      <c r="I8231" s="1">
        <v>172109000000</v>
      </c>
      <c r="J8231" s="1">
        <v>172399000000</v>
      </c>
      <c r="K8231" s="1">
        <v>173243000000</v>
      </c>
      <c r="L8231" s="1">
        <v>174287000000</v>
      </c>
      <c r="M8231" s="1">
        <v>175702000000</v>
      </c>
      <c r="N8231" s="1">
        <v>176786000000</v>
      </c>
      <c r="O8231" s="1">
        <v>176842000000</v>
      </c>
      <c r="P8231" s="1">
        <v>177534000000</v>
      </c>
      <c r="Q8231" s="1">
        <v>178146000000</v>
      </c>
      <c r="R8231" s="1">
        <v>177969000000</v>
      </c>
      <c r="S8231" s="1">
        <v>177664000000</v>
      </c>
      <c r="T8231" s="1">
        <v>177788000000</v>
      </c>
      <c r="U8231" s="1">
        <v>177936000000</v>
      </c>
      <c r="V8231" s="1">
        <v>178091000000</v>
      </c>
      <c r="W8231" s="1">
        <v>177973000000</v>
      </c>
      <c r="X8231" s="1">
        <v>178031000000</v>
      </c>
      <c r="Y8231" s="1">
        <v>179090000000</v>
      </c>
      <c r="Z8231" s="1">
        <v>180535000000</v>
      </c>
      <c r="AA8231" s="1">
        <v>181561000000</v>
      </c>
      <c r="AB8231" s="1">
        <v>181711000000</v>
      </c>
      <c r="AC8231" s="1">
        <v>182387000000</v>
      </c>
      <c r="AD8231" s="1">
        <v>183004000000</v>
      </c>
      <c r="AE8231" s="1">
        <v>183568000000</v>
      </c>
      <c r="AF8231" s="1">
        <v>184204000000</v>
      </c>
      <c r="AG8231" s="1">
        <v>184415000000</v>
      </c>
    </row>
    <row r="8232" spans="1:33" x14ac:dyDescent="0.25">
      <c r="A8232" t="s">
        <v>1390</v>
      </c>
      <c r="B8232" t="s">
        <v>1</v>
      </c>
      <c r="C8232" s="1">
        <v>15732300000</v>
      </c>
      <c r="D8232" s="1">
        <v>15114600000</v>
      </c>
      <c r="E8232" s="1">
        <v>16088400000</v>
      </c>
      <c r="F8232" s="1">
        <v>16526100000</v>
      </c>
      <c r="G8232" s="1">
        <v>16772300000</v>
      </c>
      <c r="H8232" s="1">
        <v>16850500000</v>
      </c>
      <c r="I8232" s="1">
        <v>16708100000</v>
      </c>
      <c r="J8232" s="1">
        <v>16561300000</v>
      </c>
      <c r="K8232" s="1">
        <v>16548300000</v>
      </c>
      <c r="L8232" s="1">
        <v>16554300000</v>
      </c>
      <c r="M8232" s="1">
        <v>16642500000</v>
      </c>
      <c r="N8232" s="1">
        <v>16716900000</v>
      </c>
      <c r="O8232" s="1">
        <v>16715500000</v>
      </c>
      <c r="P8232" s="1">
        <v>16726900000</v>
      </c>
      <c r="Q8232" s="1">
        <v>16786600000</v>
      </c>
      <c r="R8232" s="1">
        <v>16840200000</v>
      </c>
      <c r="S8232" s="1">
        <v>16857700000</v>
      </c>
      <c r="T8232" s="1">
        <v>16882900000</v>
      </c>
      <c r="U8232" s="1">
        <v>16884500000</v>
      </c>
      <c r="V8232" s="1">
        <v>16872500000</v>
      </c>
      <c r="W8232" s="1">
        <v>16839900000</v>
      </c>
      <c r="X8232" s="1">
        <v>16842100000</v>
      </c>
      <c r="Y8232" s="1">
        <v>16915900000</v>
      </c>
      <c r="Z8232" s="1">
        <v>17007500000</v>
      </c>
      <c r="AA8232" s="1">
        <v>17068200000</v>
      </c>
      <c r="AB8232" s="1">
        <v>17111100000</v>
      </c>
      <c r="AC8232" s="1">
        <v>17141300000</v>
      </c>
      <c r="AD8232" s="1">
        <v>17191500000</v>
      </c>
      <c r="AE8232" s="1">
        <v>17249300000</v>
      </c>
      <c r="AF8232" s="1">
        <v>17350500000</v>
      </c>
      <c r="AG8232" s="1">
        <v>17451200000</v>
      </c>
    </row>
    <row r="8233" spans="1:33" x14ac:dyDescent="0.25">
      <c r="A8233" t="s">
        <v>1391</v>
      </c>
      <c r="B8233" t="s">
        <v>1</v>
      </c>
      <c r="C8233" s="1">
        <v>5145230000000</v>
      </c>
      <c r="D8233" s="1">
        <v>4991860000000</v>
      </c>
      <c r="E8233" s="1">
        <v>5178990000000</v>
      </c>
      <c r="F8233" s="1">
        <v>5322350000000</v>
      </c>
      <c r="G8233" s="1">
        <v>5364930000000</v>
      </c>
      <c r="H8233" s="1">
        <v>5485190000000</v>
      </c>
      <c r="I8233" s="1">
        <v>5552630000000</v>
      </c>
      <c r="J8233" s="1">
        <v>5576660000000</v>
      </c>
      <c r="K8233" s="1">
        <v>5616630000000</v>
      </c>
      <c r="L8233" s="1">
        <v>5655710000000</v>
      </c>
      <c r="M8233" s="1">
        <v>5727100000000</v>
      </c>
      <c r="N8233" s="1">
        <v>5785220000000</v>
      </c>
      <c r="O8233" s="1">
        <v>5831060000000</v>
      </c>
      <c r="P8233" s="1">
        <v>5914270000000</v>
      </c>
      <c r="Q8233" s="1">
        <v>5971550000000</v>
      </c>
      <c r="R8233" s="1">
        <v>5975540000000</v>
      </c>
      <c r="S8233" s="1">
        <v>5977660000000</v>
      </c>
      <c r="T8233" s="1">
        <v>5999080000000</v>
      </c>
      <c r="U8233" s="1">
        <v>6017200000000</v>
      </c>
      <c r="V8233" s="1">
        <v>6059960000000</v>
      </c>
      <c r="W8233" s="1">
        <v>6107020000000</v>
      </c>
      <c r="X8233" s="1">
        <v>6140870000000</v>
      </c>
      <c r="Y8233" s="1">
        <v>6206830000000</v>
      </c>
      <c r="Z8233" s="1">
        <v>6302610000000</v>
      </c>
      <c r="AA8233" s="1">
        <v>6352500000000</v>
      </c>
      <c r="AB8233" s="1">
        <v>6355070000000</v>
      </c>
      <c r="AC8233" s="1">
        <v>6404350000000</v>
      </c>
      <c r="AD8233" s="1">
        <v>6426960000000</v>
      </c>
      <c r="AE8233" s="1">
        <v>6455870000000</v>
      </c>
      <c r="AF8233" s="1">
        <v>6462270000000</v>
      </c>
      <c r="AG8233" s="1">
        <v>6471660000000</v>
      </c>
    </row>
    <row r="8234" spans="1:33" x14ac:dyDescent="0.25">
      <c r="A8234" t="s">
        <v>1392</v>
      </c>
      <c r="B8234" t="s">
        <v>1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</row>
    <row r="8235" spans="1:33" x14ac:dyDescent="0.25">
      <c r="A8235" t="s">
        <v>1393</v>
      </c>
      <c r="B8235" t="s">
        <v>1</v>
      </c>
      <c r="C8235" s="1">
        <v>1016800000000</v>
      </c>
      <c r="D8235" s="1">
        <v>989064000000</v>
      </c>
      <c r="E8235" s="1">
        <v>1045610000000</v>
      </c>
      <c r="F8235" s="1">
        <v>1078210000000</v>
      </c>
      <c r="G8235" s="1">
        <v>1091770000000</v>
      </c>
      <c r="H8235" s="1">
        <v>1104900000000</v>
      </c>
      <c r="I8235" s="1">
        <v>1115460000000</v>
      </c>
      <c r="J8235" s="1">
        <v>1115100000000</v>
      </c>
      <c r="K8235" s="1">
        <v>1120340000000</v>
      </c>
      <c r="L8235" s="1">
        <v>1126090000000</v>
      </c>
      <c r="M8235" s="1">
        <v>1133360000000</v>
      </c>
      <c r="N8235" s="1">
        <v>1138430000000</v>
      </c>
      <c r="O8235" s="1">
        <v>1137950000000</v>
      </c>
      <c r="P8235" s="1">
        <v>1141290000000</v>
      </c>
      <c r="Q8235" s="1">
        <v>1144510000000</v>
      </c>
      <c r="R8235" s="1">
        <v>1142510000000</v>
      </c>
      <c r="S8235" s="1">
        <v>1140060000000</v>
      </c>
      <c r="T8235" s="1">
        <v>1140010000000</v>
      </c>
      <c r="U8235" s="1">
        <v>1139630000000</v>
      </c>
      <c r="V8235" s="1">
        <v>1139720000000</v>
      </c>
      <c r="W8235" s="1">
        <v>1138880000000</v>
      </c>
      <c r="X8235" s="1">
        <v>1138820000000</v>
      </c>
      <c r="Y8235" s="1">
        <v>1145070000000</v>
      </c>
      <c r="Z8235" s="1">
        <v>1153140000000</v>
      </c>
      <c r="AA8235" s="1">
        <v>1158830000000</v>
      </c>
      <c r="AB8235" s="1">
        <v>1158710000000</v>
      </c>
      <c r="AC8235" s="1">
        <v>1162450000000</v>
      </c>
      <c r="AD8235" s="1">
        <v>1165910000000</v>
      </c>
      <c r="AE8235" s="1">
        <v>1169350000000</v>
      </c>
      <c r="AF8235" s="1">
        <v>1173080000000</v>
      </c>
      <c r="AG8235" s="1">
        <v>1174330000000</v>
      </c>
    </row>
    <row r="8236" spans="1:33" x14ac:dyDescent="0.25">
      <c r="A8236" t="s">
        <v>1394</v>
      </c>
      <c r="B8236" t="s">
        <v>1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</row>
    <row r="8237" spans="1:33" x14ac:dyDescent="0.25">
      <c r="A8237" t="s">
        <v>1395</v>
      </c>
      <c r="B8237" t="s">
        <v>1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</row>
    <row r="8238" spans="1:33" x14ac:dyDescent="0.25">
      <c r="A8238" t="s">
        <v>1396</v>
      </c>
      <c r="B8238" t="s">
        <v>1</v>
      </c>
      <c r="C8238" s="1">
        <v>17896400000</v>
      </c>
      <c r="D8238" s="1">
        <v>17385000000</v>
      </c>
      <c r="E8238" s="1">
        <v>19147000000</v>
      </c>
      <c r="F8238" s="1">
        <v>20582700000</v>
      </c>
      <c r="G8238" s="1">
        <v>21292100000</v>
      </c>
      <c r="H8238" s="1">
        <v>22002000000</v>
      </c>
      <c r="I8238" s="1">
        <v>22577100000</v>
      </c>
      <c r="J8238" s="1">
        <v>22934300000</v>
      </c>
      <c r="K8238" s="1">
        <v>23243100000</v>
      </c>
      <c r="L8238" s="1">
        <v>23548900000</v>
      </c>
      <c r="M8238" s="1">
        <v>23872500000</v>
      </c>
      <c r="N8238" s="1">
        <v>24150700000</v>
      </c>
      <c r="O8238" s="1">
        <v>24126500000</v>
      </c>
      <c r="P8238" s="1">
        <v>24191100000</v>
      </c>
      <c r="Q8238" s="1">
        <v>24255700000</v>
      </c>
      <c r="R8238" s="1">
        <v>24206700000</v>
      </c>
      <c r="S8238" s="1">
        <v>24142000000</v>
      </c>
      <c r="T8238" s="1">
        <v>24132300000</v>
      </c>
      <c r="U8238" s="1">
        <v>24126700000</v>
      </c>
      <c r="V8238" s="1">
        <v>24131100000</v>
      </c>
      <c r="W8238" s="1">
        <v>24108200000</v>
      </c>
      <c r="X8238" s="1">
        <v>24102800000</v>
      </c>
      <c r="Y8238" s="1">
        <v>24233600000</v>
      </c>
      <c r="Z8238" s="1">
        <v>24408000000</v>
      </c>
      <c r="AA8238" s="1">
        <v>24529600000</v>
      </c>
      <c r="AB8238" s="1">
        <v>24520100000</v>
      </c>
      <c r="AC8238" s="1">
        <v>24596900000</v>
      </c>
      <c r="AD8238" s="1">
        <v>24665000000</v>
      </c>
      <c r="AE8238" s="1">
        <v>24727200000</v>
      </c>
      <c r="AF8238" s="1">
        <v>24794500000</v>
      </c>
      <c r="AG8238" s="1">
        <v>24802300000</v>
      </c>
    </row>
    <row r="8239" spans="1:33" x14ac:dyDescent="0.25">
      <c r="A8239" t="s">
        <v>1397</v>
      </c>
      <c r="B8239" t="s">
        <v>1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</row>
    <row r="8240" spans="1:33" x14ac:dyDescent="0.25">
      <c r="A8240" t="s">
        <v>1398</v>
      </c>
      <c r="B8240" t="s">
        <v>1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</row>
    <row r="8241" spans="1:33" x14ac:dyDescent="0.25">
      <c r="A8241" t="s">
        <v>1399</v>
      </c>
      <c r="B8241" t="s">
        <v>1</v>
      </c>
      <c r="C8241" s="1">
        <v>5651460000000</v>
      </c>
      <c r="D8241" s="1">
        <v>5350770000000</v>
      </c>
      <c r="E8241" s="1">
        <v>5645020000000</v>
      </c>
      <c r="F8241" s="1">
        <v>5878370000000</v>
      </c>
      <c r="G8241" s="1">
        <v>5997650000000</v>
      </c>
      <c r="H8241" s="1">
        <v>6115260000000</v>
      </c>
      <c r="I8241" s="1">
        <v>6174540000000</v>
      </c>
      <c r="J8241" s="1">
        <v>6184970000000</v>
      </c>
      <c r="K8241" s="1">
        <v>6215230000000</v>
      </c>
      <c r="L8241" s="1">
        <v>6252710000000</v>
      </c>
      <c r="M8241" s="1">
        <v>6303460000000</v>
      </c>
      <c r="N8241" s="1">
        <v>6342330000000</v>
      </c>
      <c r="O8241" s="1">
        <v>6344350000000</v>
      </c>
      <c r="P8241" s="1">
        <v>6369170000000</v>
      </c>
      <c r="Q8241" s="1">
        <v>6391130000000</v>
      </c>
      <c r="R8241" s="1">
        <v>6384780000000</v>
      </c>
      <c r="S8241" s="1">
        <v>6373860000000</v>
      </c>
      <c r="T8241" s="1">
        <v>6378280000000</v>
      </c>
      <c r="U8241" s="1">
        <v>6383590000000</v>
      </c>
      <c r="V8241" s="1">
        <v>6389180000000</v>
      </c>
      <c r="W8241" s="1">
        <v>6384910000000</v>
      </c>
      <c r="X8241" s="1">
        <v>6387020000000</v>
      </c>
      <c r="Y8241" s="1">
        <v>6424990000000</v>
      </c>
      <c r="Z8241" s="1">
        <v>6476840000000</v>
      </c>
      <c r="AA8241" s="1">
        <v>6513660000000</v>
      </c>
      <c r="AB8241" s="1">
        <v>6519020000000</v>
      </c>
      <c r="AC8241" s="1">
        <v>6543270000000</v>
      </c>
      <c r="AD8241" s="1">
        <v>6565430000000</v>
      </c>
      <c r="AE8241" s="1">
        <v>6585650000000</v>
      </c>
      <c r="AF8241" s="1">
        <v>6608480000000</v>
      </c>
      <c r="AG8241" s="1">
        <v>6616020000000</v>
      </c>
    </row>
    <row r="8242" spans="1:33" x14ac:dyDescent="0.25">
      <c r="A8242" t="s">
        <v>1400</v>
      </c>
      <c r="B8242" t="s">
        <v>1</v>
      </c>
      <c r="C8242" s="1">
        <v>564411000000</v>
      </c>
      <c r="D8242" s="1">
        <v>542250000000</v>
      </c>
      <c r="E8242" s="1">
        <v>577186000000</v>
      </c>
      <c r="F8242" s="1">
        <v>592887000000</v>
      </c>
      <c r="G8242" s="1">
        <v>601721000000</v>
      </c>
      <c r="H8242" s="1">
        <v>604524000000</v>
      </c>
      <c r="I8242" s="1">
        <v>599418000000</v>
      </c>
      <c r="J8242" s="1">
        <v>594149000000</v>
      </c>
      <c r="K8242" s="1">
        <v>593683000000</v>
      </c>
      <c r="L8242" s="1">
        <v>593897000000</v>
      </c>
      <c r="M8242" s="1">
        <v>597065000000</v>
      </c>
      <c r="N8242" s="1">
        <v>599733000000</v>
      </c>
      <c r="O8242" s="1">
        <v>599683000000</v>
      </c>
      <c r="P8242" s="1">
        <v>600090000000</v>
      </c>
      <c r="Q8242" s="1">
        <v>602232000000</v>
      </c>
      <c r="R8242" s="1">
        <v>604156000000</v>
      </c>
      <c r="S8242" s="1">
        <v>604784000000</v>
      </c>
      <c r="T8242" s="1">
        <v>605689000000</v>
      </c>
      <c r="U8242" s="1">
        <v>605745000000</v>
      </c>
      <c r="V8242" s="1">
        <v>605316000000</v>
      </c>
      <c r="W8242" s="1">
        <v>604145000000</v>
      </c>
      <c r="X8242" s="1">
        <v>604225000000</v>
      </c>
      <c r="Y8242" s="1">
        <v>606873000000</v>
      </c>
      <c r="Z8242" s="1">
        <v>610159000000</v>
      </c>
      <c r="AA8242" s="1">
        <v>612335000000</v>
      </c>
      <c r="AB8242" s="1">
        <v>613873000000</v>
      </c>
      <c r="AC8242" s="1">
        <v>614958000000</v>
      </c>
      <c r="AD8242" s="1">
        <v>616758000000</v>
      </c>
      <c r="AE8242" s="1">
        <v>618832000000</v>
      </c>
      <c r="AF8242" s="1">
        <v>622462000000</v>
      </c>
      <c r="AG8242" s="1">
        <v>626076000000</v>
      </c>
    </row>
    <row r="8243" spans="1:33" x14ac:dyDescent="0.25">
      <c r="A8243" t="s">
        <v>1401</v>
      </c>
      <c r="B8243" t="s">
        <v>1</v>
      </c>
      <c r="C8243" s="1">
        <v>184589000000000</v>
      </c>
      <c r="D8243" s="1">
        <v>179087000000000</v>
      </c>
      <c r="E8243" s="1">
        <v>185800000000000</v>
      </c>
      <c r="F8243" s="1">
        <v>190944000000000</v>
      </c>
      <c r="G8243" s="1">
        <v>192471000000000</v>
      </c>
      <c r="H8243" s="1">
        <v>196786000000000</v>
      </c>
      <c r="I8243" s="1">
        <v>199205000000000</v>
      </c>
      <c r="J8243" s="1">
        <v>200067000000000</v>
      </c>
      <c r="K8243" s="1">
        <v>201501000000000</v>
      </c>
      <c r="L8243" s="1">
        <v>202903000000000</v>
      </c>
      <c r="M8243" s="1">
        <v>205464000000000</v>
      </c>
      <c r="N8243" s="1">
        <v>207549000000000</v>
      </c>
      <c r="O8243" s="1">
        <v>209194000000000</v>
      </c>
      <c r="P8243" s="1">
        <v>212179000000000</v>
      </c>
      <c r="Q8243" s="1">
        <v>214234000000000</v>
      </c>
      <c r="R8243" s="1">
        <v>214377000000000</v>
      </c>
      <c r="S8243" s="1">
        <v>214453000000000</v>
      </c>
      <c r="T8243" s="1">
        <v>215222000000000</v>
      </c>
      <c r="U8243" s="1">
        <v>215872000000000</v>
      </c>
      <c r="V8243" s="1">
        <v>217406000000000</v>
      </c>
      <c r="W8243" s="1">
        <v>219094000000000</v>
      </c>
      <c r="X8243" s="1">
        <v>220309000000000</v>
      </c>
      <c r="Y8243" s="1">
        <v>222675000000000</v>
      </c>
      <c r="Z8243" s="1">
        <v>226111000000000</v>
      </c>
      <c r="AA8243" s="1">
        <v>227901000000000</v>
      </c>
      <c r="AB8243" s="1">
        <v>227993000000000</v>
      </c>
      <c r="AC8243" s="1">
        <v>229761000000000</v>
      </c>
      <c r="AD8243" s="1">
        <v>230573000000000</v>
      </c>
      <c r="AE8243" s="1">
        <v>231610000000000</v>
      </c>
      <c r="AF8243" s="1">
        <v>231839000000000</v>
      </c>
      <c r="AG8243" s="1">
        <v>232176000000000</v>
      </c>
    </row>
    <row r="8244" spans="1:33" x14ac:dyDescent="0.25">
      <c r="A8244" t="s">
        <v>1402</v>
      </c>
      <c r="B8244" t="s">
        <v>1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</row>
    <row r="8245" spans="1:33" x14ac:dyDescent="0.25">
      <c r="A8245" t="s">
        <v>1403</v>
      </c>
      <c r="B8245" t="s">
        <v>1</v>
      </c>
      <c r="C8245" s="1">
        <v>36478600000000</v>
      </c>
      <c r="D8245" s="1">
        <v>35483500000000</v>
      </c>
      <c r="E8245" s="1">
        <v>37512000000000</v>
      </c>
      <c r="F8245" s="1">
        <v>38681700000000</v>
      </c>
      <c r="G8245" s="1">
        <v>39168300000000</v>
      </c>
      <c r="H8245" s="1">
        <v>39639100000000</v>
      </c>
      <c r="I8245" s="1">
        <v>40018100000000</v>
      </c>
      <c r="J8245" s="1">
        <v>40005100000000</v>
      </c>
      <c r="K8245" s="1">
        <v>40193100000000</v>
      </c>
      <c r="L8245" s="1">
        <v>40399400000000</v>
      </c>
      <c r="M8245" s="1">
        <v>40660300000000</v>
      </c>
      <c r="N8245" s="1">
        <v>40842200000000</v>
      </c>
      <c r="O8245" s="1">
        <v>40824900000000</v>
      </c>
      <c r="P8245" s="1">
        <v>40944600000000</v>
      </c>
      <c r="Q8245" s="1">
        <v>41060200000000</v>
      </c>
      <c r="R8245" s="1">
        <v>40988600000000</v>
      </c>
      <c r="S8245" s="1">
        <v>40900700000000</v>
      </c>
      <c r="T8245" s="1">
        <v>40898800000000</v>
      </c>
      <c r="U8245" s="1">
        <v>40885000000000</v>
      </c>
      <c r="V8245" s="1">
        <v>40888500000000</v>
      </c>
      <c r="W8245" s="1">
        <v>40858400000000</v>
      </c>
      <c r="X8245" s="1">
        <v>40856000000000</v>
      </c>
      <c r="Y8245" s="1">
        <v>41080200000000</v>
      </c>
      <c r="Z8245" s="1">
        <v>41369800000000</v>
      </c>
      <c r="AA8245" s="1">
        <v>41574100000000</v>
      </c>
      <c r="AB8245" s="1">
        <v>41569700000000</v>
      </c>
      <c r="AC8245" s="1">
        <v>41703800000000</v>
      </c>
      <c r="AD8245" s="1">
        <v>41827900000000</v>
      </c>
      <c r="AE8245" s="1">
        <v>41951200000000</v>
      </c>
      <c r="AF8245" s="1">
        <v>42085300000000</v>
      </c>
      <c r="AG8245" s="1">
        <v>42130000000000</v>
      </c>
    </row>
    <row r="8246" spans="1:33" x14ac:dyDescent="0.25">
      <c r="A8246" t="s">
        <v>1404</v>
      </c>
      <c r="B8246" t="s">
        <v>1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</row>
    <row r="8247" spans="1:33" x14ac:dyDescent="0.25">
      <c r="A8247" t="s">
        <v>1405</v>
      </c>
      <c r="B8247" t="s">
        <v>1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</row>
    <row r="8248" spans="1:33" x14ac:dyDescent="0.25">
      <c r="A8248" t="s">
        <v>1406</v>
      </c>
      <c r="B8248" t="s">
        <v>1</v>
      </c>
      <c r="C8248" s="1">
        <v>642048000000</v>
      </c>
      <c r="D8248" s="1">
        <v>623700000000</v>
      </c>
      <c r="E8248" s="1">
        <v>686915000000</v>
      </c>
      <c r="F8248" s="1">
        <v>738422000000</v>
      </c>
      <c r="G8248" s="1">
        <v>763871000000</v>
      </c>
      <c r="H8248" s="1">
        <v>789339000000</v>
      </c>
      <c r="I8248" s="1">
        <v>809973000000</v>
      </c>
      <c r="J8248" s="1">
        <v>822788000000</v>
      </c>
      <c r="K8248" s="1">
        <v>833864000000</v>
      </c>
      <c r="L8248" s="1">
        <v>844835000000</v>
      </c>
      <c r="M8248" s="1">
        <v>856444000000</v>
      </c>
      <c r="N8248" s="1">
        <v>866425000000</v>
      </c>
      <c r="O8248" s="1">
        <v>865558000000</v>
      </c>
      <c r="P8248" s="1">
        <v>867876000000</v>
      </c>
      <c r="Q8248" s="1">
        <v>870194000000</v>
      </c>
      <c r="R8248" s="1">
        <v>868436000000</v>
      </c>
      <c r="S8248" s="1">
        <v>866114000000</v>
      </c>
      <c r="T8248" s="1">
        <v>865766000000</v>
      </c>
      <c r="U8248" s="1">
        <v>865567000000</v>
      </c>
      <c r="V8248" s="1">
        <v>865723000000</v>
      </c>
      <c r="W8248" s="1">
        <v>864902000000</v>
      </c>
      <c r="X8248" s="1">
        <v>864707000000</v>
      </c>
      <c r="Y8248" s="1">
        <v>869400000000</v>
      </c>
      <c r="Z8248" s="1">
        <v>875656000000</v>
      </c>
      <c r="AA8248" s="1">
        <v>880019000000</v>
      </c>
      <c r="AB8248" s="1">
        <v>879678000000</v>
      </c>
      <c r="AC8248" s="1">
        <v>882433000000</v>
      </c>
      <c r="AD8248" s="1">
        <v>884878000000</v>
      </c>
      <c r="AE8248" s="1">
        <v>887110000000</v>
      </c>
      <c r="AF8248" s="1">
        <v>889524000000</v>
      </c>
      <c r="AG8248" s="1">
        <v>889802000000</v>
      </c>
    </row>
    <row r="8249" spans="1:33" x14ac:dyDescent="0.25">
      <c r="A8249" t="s">
        <v>1407</v>
      </c>
      <c r="B8249" t="s">
        <v>1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</row>
    <row r="8250" spans="1:33" x14ac:dyDescent="0.25">
      <c r="A8250" t="s">
        <v>1408</v>
      </c>
      <c r="B8250" t="s">
        <v>1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</row>
    <row r="8251" spans="1:33" x14ac:dyDescent="0.25">
      <c r="A8251" t="s">
        <v>1409</v>
      </c>
      <c r="B8251" t="s">
        <v>1</v>
      </c>
      <c r="C8251" s="1">
        <v>941567000000</v>
      </c>
      <c r="D8251" s="1">
        <v>891470000000</v>
      </c>
      <c r="E8251" s="1">
        <v>940494000000</v>
      </c>
      <c r="F8251" s="1">
        <v>979371000000</v>
      </c>
      <c r="G8251" s="1">
        <v>999245000000</v>
      </c>
      <c r="H8251" s="1">
        <v>1018840000000</v>
      </c>
      <c r="I8251" s="1">
        <v>1028710000000</v>
      </c>
      <c r="J8251" s="1">
        <v>1030450000000</v>
      </c>
      <c r="K8251" s="1">
        <v>1035490000000</v>
      </c>
      <c r="L8251" s="1">
        <v>1041740000000</v>
      </c>
      <c r="M8251" s="1">
        <v>1050190000000</v>
      </c>
      <c r="N8251" s="1">
        <v>1056670000000</v>
      </c>
      <c r="O8251" s="1">
        <v>1057010000000</v>
      </c>
      <c r="P8251" s="1">
        <v>1061140000000</v>
      </c>
      <c r="Q8251" s="1">
        <v>1064800000000</v>
      </c>
      <c r="R8251" s="1">
        <v>1063740000000</v>
      </c>
      <c r="S8251" s="1">
        <v>1061920000000</v>
      </c>
      <c r="T8251" s="1">
        <v>1062660000000</v>
      </c>
      <c r="U8251" s="1">
        <v>1063540000000</v>
      </c>
      <c r="V8251" s="1">
        <v>1064480000000</v>
      </c>
      <c r="W8251" s="1">
        <v>1063760000000</v>
      </c>
      <c r="X8251" s="1">
        <v>1064120000000</v>
      </c>
      <c r="Y8251" s="1">
        <v>1070440000000</v>
      </c>
      <c r="Z8251" s="1">
        <v>1079080000000</v>
      </c>
      <c r="AA8251" s="1">
        <v>1085210000000</v>
      </c>
      <c r="AB8251" s="1">
        <v>1086110000000</v>
      </c>
      <c r="AC8251" s="1">
        <v>1090150000000</v>
      </c>
      <c r="AD8251" s="1">
        <v>1093840000000</v>
      </c>
      <c r="AE8251" s="1">
        <v>1097210000000</v>
      </c>
      <c r="AF8251" s="1">
        <v>1101010000000</v>
      </c>
      <c r="AG8251" s="1">
        <v>1102270000000</v>
      </c>
    </row>
    <row r="8252" spans="1:33" x14ac:dyDescent="0.25">
      <c r="A8252" t="s">
        <v>1410</v>
      </c>
      <c r="B8252" t="s">
        <v>1</v>
      </c>
      <c r="C8252" s="1">
        <v>94034200000</v>
      </c>
      <c r="D8252" s="1">
        <v>90342000000</v>
      </c>
      <c r="E8252" s="1">
        <v>96162700000</v>
      </c>
      <c r="F8252" s="1">
        <v>98778500000</v>
      </c>
      <c r="G8252" s="1">
        <v>100250000000</v>
      </c>
      <c r="H8252" s="1">
        <v>100717000000</v>
      </c>
      <c r="I8252" s="1">
        <v>99866600000</v>
      </c>
      <c r="J8252" s="1">
        <v>98988800000</v>
      </c>
      <c r="K8252" s="1">
        <v>98911100000</v>
      </c>
      <c r="L8252" s="1">
        <v>98946800000</v>
      </c>
      <c r="M8252" s="1">
        <v>99474600000</v>
      </c>
      <c r="N8252" s="1">
        <v>99919100000</v>
      </c>
      <c r="O8252" s="1">
        <v>99910700000</v>
      </c>
      <c r="P8252" s="1">
        <v>99978500000</v>
      </c>
      <c r="Q8252" s="1">
        <v>100335000000</v>
      </c>
      <c r="R8252" s="1">
        <v>100656000000</v>
      </c>
      <c r="S8252" s="1">
        <v>100761000000</v>
      </c>
      <c r="T8252" s="1">
        <v>100911000000</v>
      </c>
      <c r="U8252" s="1">
        <v>100921000000</v>
      </c>
      <c r="V8252" s="1">
        <v>100849000000</v>
      </c>
      <c r="W8252" s="1">
        <v>100654000000</v>
      </c>
      <c r="X8252" s="1">
        <v>100667000000</v>
      </c>
      <c r="Y8252" s="1">
        <v>101109000000</v>
      </c>
      <c r="Z8252" s="1">
        <v>101656000000</v>
      </c>
      <c r="AA8252" s="1">
        <v>102019000000</v>
      </c>
      <c r="AB8252" s="1">
        <v>102275000000</v>
      </c>
      <c r="AC8252" s="1">
        <v>102456000000</v>
      </c>
      <c r="AD8252" s="1">
        <v>102756000000</v>
      </c>
      <c r="AE8252" s="1">
        <v>103101000000</v>
      </c>
      <c r="AF8252" s="1">
        <v>103706000000</v>
      </c>
      <c r="AG8252" s="1">
        <v>104308000000</v>
      </c>
    </row>
    <row r="8253" spans="1:33" x14ac:dyDescent="0.25">
      <c r="A8253" t="s">
        <v>1411</v>
      </c>
      <c r="B8253" t="s">
        <v>1</v>
      </c>
      <c r="C8253" s="1">
        <v>30753700000000</v>
      </c>
      <c r="D8253" s="1">
        <v>29837000000000</v>
      </c>
      <c r="E8253" s="1">
        <v>30955500000000</v>
      </c>
      <c r="F8253" s="1">
        <v>31812400000000</v>
      </c>
      <c r="G8253" s="1">
        <v>32066800000000</v>
      </c>
      <c r="H8253" s="1">
        <v>32785600000000</v>
      </c>
      <c r="I8253" s="1">
        <v>33188800000000</v>
      </c>
      <c r="J8253" s="1">
        <v>33332400000000</v>
      </c>
      <c r="K8253" s="1">
        <v>33571300000000</v>
      </c>
      <c r="L8253" s="1">
        <v>33804900000000</v>
      </c>
      <c r="M8253" s="1">
        <v>34231600000000</v>
      </c>
      <c r="N8253" s="1">
        <v>34579000000000</v>
      </c>
      <c r="O8253" s="1">
        <v>34853000000000</v>
      </c>
      <c r="P8253" s="1">
        <v>35350300000000</v>
      </c>
      <c r="Q8253" s="1">
        <v>35692700000000</v>
      </c>
      <c r="R8253" s="1">
        <v>35716500000000</v>
      </c>
      <c r="S8253" s="1">
        <v>35729200000000</v>
      </c>
      <c r="T8253" s="1">
        <v>35857200000000</v>
      </c>
      <c r="U8253" s="1">
        <v>35965600000000</v>
      </c>
      <c r="V8253" s="1">
        <v>36221100000000</v>
      </c>
      <c r="W8253" s="1">
        <v>36502400000000</v>
      </c>
      <c r="X8253" s="1">
        <v>36704700000000</v>
      </c>
      <c r="Y8253" s="1">
        <v>37099000000000</v>
      </c>
      <c r="Z8253" s="1">
        <v>37671500000000</v>
      </c>
      <c r="AA8253" s="1">
        <v>37969700000000</v>
      </c>
      <c r="AB8253" s="1">
        <v>37985100000000</v>
      </c>
      <c r="AC8253" s="1">
        <v>38279600000000</v>
      </c>
      <c r="AD8253" s="1">
        <v>38414800000000</v>
      </c>
      <c r="AE8253" s="1">
        <v>38587500000000</v>
      </c>
      <c r="AF8253" s="1">
        <v>38625800000000</v>
      </c>
      <c r="AG8253" s="1">
        <v>38681900000000</v>
      </c>
    </row>
    <row r="8254" spans="1:33" x14ac:dyDescent="0.25">
      <c r="A8254" t="s">
        <v>1412</v>
      </c>
      <c r="B8254" t="s">
        <v>1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</row>
    <row r="8255" spans="1:33" x14ac:dyDescent="0.25">
      <c r="A8255" t="s">
        <v>1413</v>
      </c>
      <c r="B8255" t="s">
        <v>1</v>
      </c>
      <c r="C8255" s="1">
        <v>6077550000000</v>
      </c>
      <c r="D8255" s="1">
        <v>5911760000000</v>
      </c>
      <c r="E8255" s="1">
        <v>6249720000000</v>
      </c>
      <c r="F8255" s="1">
        <v>6444600000000</v>
      </c>
      <c r="G8255" s="1">
        <v>6525670000000</v>
      </c>
      <c r="H8255" s="1">
        <v>6604110000000</v>
      </c>
      <c r="I8255" s="1">
        <v>6667260000000</v>
      </c>
      <c r="J8255" s="1">
        <v>6665090000000</v>
      </c>
      <c r="K8255" s="1">
        <v>6696400000000</v>
      </c>
      <c r="L8255" s="1">
        <v>6730790000000</v>
      </c>
      <c r="M8255" s="1">
        <v>6774250000000</v>
      </c>
      <c r="N8255" s="1">
        <v>6804560000000</v>
      </c>
      <c r="O8255" s="1">
        <v>6801660000000</v>
      </c>
      <c r="P8255" s="1">
        <v>6821610000000</v>
      </c>
      <c r="Q8255" s="1">
        <v>6840870000000</v>
      </c>
      <c r="R8255" s="1">
        <v>6828940000000</v>
      </c>
      <c r="S8255" s="1">
        <v>6814300000000</v>
      </c>
      <c r="T8255" s="1">
        <v>6813980000000</v>
      </c>
      <c r="U8255" s="1">
        <v>6811680000000</v>
      </c>
      <c r="V8255" s="1">
        <v>6812260000000</v>
      </c>
      <c r="W8255" s="1">
        <v>6807250000000</v>
      </c>
      <c r="X8255" s="1">
        <v>6806860000000</v>
      </c>
      <c r="Y8255" s="1">
        <v>6844210000000</v>
      </c>
      <c r="Z8255" s="1">
        <v>6892460000000</v>
      </c>
      <c r="AA8255" s="1">
        <v>6926500000000</v>
      </c>
      <c r="AB8255" s="1">
        <v>6925770000000</v>
      </c>
      <c r="AC8255" s="1">
        <v>6948100000000</v>
      </c>
      <c r="AD8255" s="1">
        <v>6968770000000</v>
      </c>
      <c r="AE8255" s="1">
        <v>6989330000000</v>
      </c>
      <c r="AF8255" s="1">
        <v>7011660000000</v>
      </c>
      <c r="AG8255" s="1">
        <v>7019110000000</v>
      </c>
    </row>
    <row r="8256" spans="1:33" x14ac:dyDescent="0.25">
      <c r="A8256" t="s">
        <v>1414</v>
      </c>
      <c r="B8256" t="s">
        <v>1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</row>
    <row r="8257" spans="1:33" x14ac:dyDescent="0.25">
      <c r="A8257" t="s">
        <v>1415</v>
      </c>
      <c r="B8257" t="s">
        <v>1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</row>
    <row r="8258" spans="1:33" x14ac:dyDescent="0.25">
      <c r="A8258" t="s">
        <v>1416</v>
      </c>
      <c r="B8258" t="s">
        <v>1</v>
      </c>
      <c r="C8258" s="1">
        <v>106969000000</v>
      </c>
      <c r="D8258" s="1">
        <v>103912000000</v>
      </c>
      <c r="E8258" s="1">
        <v>114444000000</v>
      </c>
      <c r="F8258" s="1">
        <v>123026000000</v>
      </c>
      <c r="G8258" s="1">
        <v>127265000000</v>
      </c>
      <c r="H8258" s="1">
        <v>131509000000</v>
      </c>
      <c r="I8258" s="1">
        <v>134946000000</v>
      </c>
      <c r="J8258" s="1">
        <v>137081000000</v>
      </c>
      <c r="K8258" s="1">
        <v>138927000000</v>
      </c>
      <c r="L8258" s="1">
        <v>140755000000</v>
      </c>
      <c r="M8258" s="1">
        <v>142689000000</v>
      </c>
      <c r="N8258" s="1">
        <v>144352000000</v>
      </c>
      <c r="O8258" s="1">
        <v>144207000000</v>
      </c>
      <c r="P8258" s="1">
        <v>144593000000</v>
      </c>
      <c r="Q8258" s="1">
        <v>144979000000</v>
      </c>
      <c r="R8258" s="1">
        <v>144687000000</v>
      </c>
      <c r="S8258" s="1">
        <v>144300000000</v>
      </c>
      <c r="T8258" s="1">
        <v>144242000000</v>
      </c>
      <c r="U8258" s="1">
        <v>144209000000</v>
      </c>
      <c r="V8258" s="1">
        <v>144235000000</v>
      </c>
      <c r="W8258" s="1">
        <v>144098000000</v>
      </c>
      <c r="X8258" s="1">
        <v>144065000000</v>
      </c>
      <c r="Y8258" s="1">
        <v>144847000000</v>
      </c>
      <c r="Z8258" s="1">
        <v>145889000000</v>
      </c>
      <c r="AA8258" s="1">
        <v>146616000000</v>
      </c>
      <c r="AB8258" s="1">
        <v>146560000000</v>
      </c>
      <c r="AC8258" s="1">
        <v>147019000000</v>
      </c>
      <c r="AD8258" s="1">
        <v>147426000000</v>
      </c>
      <c r="AE8258" s="1">
        <v>147798000000</v>
      </c>
      <c r="AF8258" s="1">
        <v>148200000000</v>
      </c>
      <c r="AG8258" s="1">
        <v>148246000000</v>
      </c>
    </row>
    <row r="8259" spans="1:33" x14ac:dyDescent="0.25">
      <c r="A8259" t="s">
        <v>1417</v>
      </c>
      <c r="B8259" t="s">
        <v>1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</row>
    <row r="8260" spans="1:33" x14ac:dyDescent="0.25">
      <c r="A8260" t="s">
        <v>1418</v>
      </c>
      <c r="B8260" t="s">
        <v>1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</row>
    <row r="8261" spans="1:33" x14ac:dyDescent="0.25">
      <c r="A8261" t="s">
        <v>1419</v>
      </c>
      <c r="B8261" t="s">
        <v>1</v>
      </c>
      <c r="C8261" s="1">
        <v>1669780000000</v>
      </c>
      <c r="D8261" s="1">
        <v>1731540000000</v>
      </c>
      <c r="E8261" s="1">
        <v>1792250000000</v>
      </c>
      <c r="F8261" s="1">
        <v>1850880000000</v>
      </c>
      <c r="G8261" s="1">
        <v>1891520000000</v>
      </c>
      <c r="H8261" s="1">
        <v>1931160000000</v>
      </c>
      <c r="I8261" s="1">
        <v>1965430000000</v>
      </c>
      <c r="J8261" s="1">
        <v>2001460000000</v>
      </c>
      <c r="K8261" s="1">
        <v>2028990000000</v>
      </c>
      <c r="L8261" s="1">
        <v>2054930000000</v>
      </c>
      <c r="M8261" s="1">
        <v>2083830000000</v>
      </c>
      <c r="N8261" s="1">
        <v>2110060000000</v>
      </c>
      <c r="O8261" s="1">
        <v>2133700000000</v>
      </c>
      <c r="P8261" s="1">
        <v>2159840000000</v>
      </c>
      <c r="Q8261" s="1">
        <v>2189710000000</v>
      </c>
      <c r="R8261" s="1">
        <v>2217580000000</v>
      </c>
      <c r="S8261" s="1">
        <v>2248790000000</v>
      </c>
      <c r="T8261" s="1">
        <v>2277450000000</v>
      </c>
      <c r="U8261" s="1">
        <v>2306020000000</v>
      </c>
      <c r="V8261" s="1">
        <v>2335010000000</v>
      </c>
      <c r="W8261" s="1">
        <v>2363680000000</v>
      </c>
      <c r="X8261" s="1">
        <v>2391560000000</v>
      </c>
      <c r="Y8261" s="1">
        <v>2419470000000</v>
      </c>
      <c r="Z8261" s="1">
        <v>2448600000000</v>
      </c>
      <c r="AA8261" s="1">
        <v>2477000000000</v>
      </c>
      <c r="AB8261" s="1">
        <v>2505070000000</v>
      </c>
      <c r="AC8261" s="1">
        <v>2534450000000</v>
      </c>
      <c r="AD8261" s="1">
        <v>2563520000000</v>
      </c>
      <c r="AE8261" s="1">
        <v>2593540000000</v>
      </c>
      <c r="AF8261" s="1">
        <v>2625340000000</v>
      </c>
      <c r="AG8261" s="1">
        <v>2656660000000</v>
      </c>
    </row>
    <row r="8262" spans="1:33" x14ac:dyDescent="0.25">
      <c r="A8262" t="s">
        <v>1420</v>
      </c>
      <c r="B8262" t="s">
        <v>1</v>
      </c>
      <c r="C8262" s="1">
        <v>277476000000</v>
      </c>
      <c r="D8262" s="1">
        <v>281639000000</v>
      </c>
      <c r="E8262" s="1">
        <v>285792000000</v>
      </c>
      <c r="F8262" s="1">
        <v>289656000000</v>
      </c>
      <c r="G8262" s="1">
        <v>291559000000</v>
      </c>
      <c r="H8262" s="1">
        <v>293496000000</v>
      </c>
      <c r="I8262" s="1">
        <v>295435000000</v>
      </c>
      <c r="J8262" s="1">
        <v>297404000000</v>
      </c>
      <c r="K8262" s="1">
        <v>298405000000</v>
      </c>
      <c r="L8262" s="1">
        <v>299437000000</v>
      </c>
      <c r="M8262" s="1">
        <v>300461000000</v>
      </c>
      <c r="N8262" s="1">
        <v>301501000000</v>
      </c>
      <c r="O8262" s="1">
        <v>301596000000</v>
      </c>
      <c r="P8262" s="1">
        <v>301774000000</v>
      </c>
      <c r="Q8262" s="1">
        <v>302016000000</v>
      </c>
      <c r="R8262" s="1">
        <v>302263000000</v>
      </c>
      <c r="S8262" s="1">
        <v>302534000000</v>
      </c>
      <c r="T8262" s="1">
        <v>302807000000</v>
      </c>
      <c r="U8262" s="1">
        <v>303083000000</v>
      </c>
      <c r="V8262" s="1">
        <v>303366000000</v>
      </c>
      <c r="W8262" s="1">
        <v>303667000000</v>
      </c>
      <c r="X8262" s="1">
        <v>303988000000</v>
      </c>
      <c r="Y8262" s="1">
        <v>304328000000</v>
      </c>
      <c r="Z8262" s="1">
        <v>304676000000</v>
      </c>
      <c r="AA8262" s="1">
        <v>305028000000</v>
      </c>
      <c r="AB8262" s="1">
        <v>305387000000</v>
      </c>
      <c r="AC8262" s="1">
        <v>305750000000</v>
      </c>
      <c r="AD8262" s="1">
        <v>306123000000</v>
      </c>
      <c r="AE8262" s="1">
        <v>306513000000</v>
      </c>
      <c r="AF8262" s="1">
        <v>306913000000</v>
      </c>
      <c r="AG8262" s="1">
        <v>307320000000</v>
      </c>
    </row>
    <row r="8263" spans="1:33" x14ac:dyDescent="0.25">
      <c r="A8263" t="s">
        <v>1421</v>
      </c>
      <c r="B8263" t="s">
        <v>1</v>
      </c>
      <c r="C8263" s="1">
        <v>21169400000000</v>
      </c>
      <c r="D8263" s="1">
        <v>21376300000000</v>
      </c>
      <c r="E8263" s="1">
        <v>22156800000000</v>
      </c>
      <c r="F8263" s="1">
        <v>22945800000000</v>
      </c>
      <c r="G8263" s="1">
        <v>23516900000000</v>
      </c>
      <c r="H8263" s="1">
        <v>23823600000000</v>
      </c>
      <c r="I8263" s="1">
        <v>24031700000000</v>
      </c>
      <c r="J8263" s="1">
        <v>24185500000000</v>
      </c>
      <c r="K8263" s="1">
        <v>24352200000000</v>
      </c>
      <c r="L8263" s="1">
        <v>24496300000000</v>
      </c>
      <c r="M8263" s="1">
        <v>24452800000000</v>
      </c>
      <c r="N8263" s="1">
        <v>24538400000000</v>
      </c>
      <c r="O8263" s="1">
        <v>24641200000000</v>
      </c>
      <c r="P8263" s="1">
        <v>24773300000000</v>
      </c>
      <c r="Q8263" s="1">
        <v>24966100000000</v>
      </c>
      <c r="R8263" s="1">
        <v>25164200000000</v>
      </c>
      <c r="S8263" s="1">
        <v>25379300000000</v>
      </c>
      <c r="T8263" s="1">
        <v>25579700000000</v>
      </c>
      <c r="U8263" s="1">
        <v>25790200000000</v>
      </c>
      <c r="V8263" s="1">
        <v>26010300000000</v>
      </c>
      <c r="W8263" s="1">
        <v>26271500000000</v>
      </c>
      <c r="X8263" s="1">
        <v>26507900000000</v>
      </c>
      <c r="Y8263" s="1">
        <v>26757500000000</v>
      </c>
      <c r="Z8263" s="1">
        <v>27014700000000</v>
      </c>
      <c r="AA8263" s="1">
        <v>27278000000000</v>
      </c>
      <c r="AB8263" s="1">
        <v>27540200000000</v>
      </c>
      <c r="AC8263" s="1">
        <v>27828300000000</v>
      </c>
      <c r="AD8263" s="1">
        <v>28115300000000</v>
      </c>
      <c r="AE8263" s="1">
        <v>28411200000000</v>
      </c>
      <c r="AF8263" s="1">
        <v>28721200000000</v>
      </c>
      <c r="AG8263" s="1">
        <v>29042500000000</v>
      </c>
    </row>
    <row r="8264" spans="1:33" x14ac:dyDescent="0.25">
      <c r="A8264" t="s">
        <v>1422</v>
      </c>
      <c r="B8264" t="s">
        <v>1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</row>
    <row r="8265" spans="1:33" x14ac:dyDescent="0.25">
      <c r="A8265" t="s">
        <v>1423</v>
      </c>
      <c r="B8265" t="s">
        <v>1</v>
      </c>
      <c r="C8265" s="1">
        <v>1095120000000</v>
      </c>
      <c r="D8265" s="1">
        <v>1809500000000</v>
      </c>
      <c r="E8265" s="1">
        <v>1486710000000</v>
      </c>
      <c r="F8265" s="1">
        <v>1172630000000</v>
      </c>
      <c r="G8265" s="1">
        <v>1017480000000</v>
      </c>
      <c r="H8265" s="1">
        <v>969974000000</v>
      </c>
      <c r="I8265" s="1">
        <v>944217000000</v>
      </c>
      <c r="J8265" s="1">
        <v>950626000000</v>
      </c>
      <c r="K8265" s="1">
        <v>944121000000</v>
      </c>
      <c r="L8265" s="1">
        <v>950728000000</v>
      </c>
      <c r="M8265" s="1">
        <v>958229000000</v>
      </c>
      <c r="N8265" s="1">
        <v>950270000000</v>
      </c>
      <c r="O8265" s="1">
        <v>947436000000</v>
      </c>
      <c r="P8265" s="1">
        <v>952983000000</v>
      </c>
      <c r="Q8265" s="1">
        <v>956933000000</v>
      </c>
      <c r="R8265" s="1">
        <v>956990000000</v>
      </c>
      <c r="S8265" s="1">
        <v>962234000000</v>
      </c>
      <c r="T8265" s="1">
        <v>963220000000</v>
      </c>
      <c r="U8265" s="1">
        <v>962285000000</v>
      </c>
      <c r="V8265" s="1">
        <v>969264000000</v>
      </c>
      <c r="W8265" s="1">
        <v>952472000000</v>
      </c>
      <c r="X8265" s="1">
        <v>948999000000</v>
      </c>
      <c r="Y8265" s="1">
        <v>948103000000</v>
      </c>
      <c r="Z8265" s="1">
        <v>946095000000</v>
      </c>
      <c r="AA8265" s="1">
        <v>950329000000</v>
      </c>
      <c r="AB8265" s="1">
        <v>954988000000</v>
      </c>
      <c r="AC8265" s="1">
        <v>954765000000</v>
      </c>
      <c r="AD8265" s="1">
        <v>959353000000</v>
      </c>
      <c r="AE8265" s="1">
        <v>968972000000</v>
      </c>
      <c r="AF8265" s="1">
        <v>978198000000</v>
      </c>
      <c r="AG8265" s="1">
        <v>987899000000</v>
      </c>
    </row>
    <row r="8266" spans="1:33" x14ac:dyDescent="0.25">
      <c r="A8266" t="s">
        <v>1424</v>
      </c>
      <c r="B8266" t="s">
        <v>1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</row>
    <row r="8267" spans="1:33" x14ac:dyDescent="0.25">
      <c r="A8267" t="s">
        <v>1425</v>
      </c>
      <c r="B8267" t="s">
        <v>1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</row>
    <row r="8268" spans="1:33" x14ac:dyDescent="0.25">
      <c r="A8268" t="s">
        <v>1426</v>
      </c>
      <c r="B8268" t="s">
        <v>1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</row>
    <row r="8269" spans="1:33" x14ac:dyDescent="0.25">
      <c r="A8269" t="s">
        <v>1427</v>
      </c>
      <c r="B8269" t="s">
        <v>1</v>
      </c>
      <c r="C8269" s="1">
        <v>143093000000</v>
      </c>
      <c r="D8269" s="1">
        <v>175198000000</v>
      </c>
      <c r="E8269" s="1">
        <v>197711000000</v>
      </c>
      <c r="F8269" s="1">
        <v>147957000000</v>
      </c>
      <c r="G8269" s="1">
        <v>121871000000</v>
      </c>
      <c r="H8269" s="1">
        <v>112089000000</v>
      </c>
      <c r="I8269" s="1">
        <v>105870000000</v>
      </c>
      <c r="J8269" s="1">
        <v>105713000000</v>
      </c>
      <c r="K8269" s="1">
        <v>104179000000</v>
      </c>
      <c r="L8269" s="1">
        <v>104560000000</v>
      </c>
      <c r="M8269" s="1">
        <v>105144000000</v>
      </c>
      <c r="N8269" s="1">
        <v>103472000000</v>
      </c>
      <c r="O8269" s="1">
        <v>102721000000</v>
      </c>
      <c r="P8269" s="1">
        <v>103155000000</v>
      </c>
      <c r="Q8269" s="1">
        <v>103375000000</v>
      </c>
      <c r="R8269" s="1">
        <v>102982000000</v>
      </c>
      <c r="S8269" s="1">
        <v>103117000000</v>
      </c>
      <c r="T8269" s="1">
        <v>103149000000</v>
      </c>
      <c r="U8269" s="1">
        <v>102634000000</v>
      </c>
      <c r="V8269" s="1">
        <v>103032000000</v>
      </c>
      <c r="W8269" s="1">
        <v>100267000000</v>
      </c>
      <c r="X8269" s="1">
        <v>99484500000</v>
      </c>
      <c r="Y8269" s="1">
        <v>99138100000</v>
      </c>
      <c r="Z8269" s="1">
        <v>98752800000</v>
      </c>
      <c r="AA8269" s="1">
        <v>98775400000</v>
      </c>
      <c r="AB8269" s="1">
        <v>99368000000</v>
      </c>
      <c r="AC8269" s="1">
        <v>99128100000</v>
      </c>
      <c r="AD8269" s="1">
        <v>99392500000</v>
      </c>
      <c r="AE8269" s="1">
        <v>100220000000</v>
      </c>
      <c r="AF8269" s="1">
        <v>101172000000</v>
      </c>
      <c r="AG8269" s="1">
        <v>102009000000</v>
      </c>
    </row>
    <row r="8270" spans="1:33" x14ac:dyDescent="0.25">
      <c r="A8270" t="s">
        <v>1428</v>
      </c>
      <c r="B8270" t="s">
        <v>1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</row>
    <row r="8271" spans="1:33" x14ac:dyDescent="0.25">
      <c r="A8271" t="s">
        <v>1429</v>
      </c>
      <c r="B8271" t="s">
        <v>1</v>
      </c>
      <c r="C8271" s="1">
        <v>24081600000</v>
      </c>
      <c r="D8271" s="1">
        <v>23837800000</v>
      </c>
      <c r="E8271" s="1">
        <v>24924900000</v>
      </c>
      <c r="F8271" s="1">
        <v>25451700000</v>
      </c>
      <c r="G8271" s="1">
        <v>25748500000</v>
      </c>
      <c r="H8271" s="1">
        <v>26117600000</v>
      </c>
      <c r="I8271" s="1">
        <v>26444400000</v>
      </c>
      <c r="J8271" s="1">
        <v>26781300000</v>
      </c>
      <c r="K8271" s="1">
        <v>27008100000</v>
      </c>
      <c r="L8271" s="1">
        <v>27238400000</v>
      </c>
      <c r="M8271" s="1">
        <v>27518100000</v>
      </c>
      <c r="N8271" s="1">
        <v>27804500000</v>
      </c>
      <c r="O8271" s="1">
        <v>27971800000</v>
      </c>
      <c r="P8271" s="1">
        <v>28100000000</v>
      </c>
      <c r="Q8271" s="1">
        <v>28286400000</v>
      </c>
      <c r="R8271" s="1">
        <v>28500400000</v>
      </c>
      <c r="S8271" s="1">
        <v>28724600000</v>
      </c>
      <c r="T8271" s="1">
        <v>28924300000</v>
      </c>
      <c r="U8271" s="1">
        <v>29179300000</v>
      </c>
      <c r="V8271" s="1">
        <v>29449900000</v>
      </c>
      <c r="W8271" s="1">
        <v>29722800000</v>
      </c>
      <c r="X8271" s="1">
        <v>30057100000</v>
      </c>
      <c r="Y8271" s="1">
        <v>30433800000</v>
      </c>
      <c r="Z8271" s="1">
        <v>30853700000</v>
      </c>
      <c r="AA8271" s="1">
        <v>31243400000</v>
      </c>
      <c r="AB8271" s="1">
        <v>31611500000</v>
      </c>
      <c r="AC8271" s="1">
        <v>31984300000</v>
      </c>
      <c r="AD8271" s="1">
        <v>32299000000</v>
      </c>
      <c r="AE8271" s="1">
        <v>32636900000</v>
      </c>
      <c r="AF8271" s="1">
        <v>33001000000</v>
      </c>
      <c r="AG8271" s="1">
        <v>33349400000</v>
      </c>
    </row>
    <row r="8272" spans="1:33" x14ac:dyDescent="0.25">
      <c r="A8272" t="s">
        <v>1430</v>
      </c>
      <c r="B8272" t="s">
        <v>1</v>
      </c>
      <c r="C8272" s="1">
        <v>1233080000</v>
      </c>
      <c r="D8272" s="1">
        <v>1258350000</v>
      </c>
      <c r="E8272" s="1">
        <v>1316230000</v>
      </c>
      <c r="F8272" s="1">
        <v>1339770000</v>
      </c>
      <c r="G8272" s="1">
        <v>1354540000</v>
      </c>
      <c r="H8272" s="1">
        <v>1373900000</v>
      </c>
      <c r="I8272" s="1">
        <v>1391660000</v>
      </c>
      <c r="J8272" s="1">
        <v>1409430000</v>
      </c>
      <c r="K8272" s="1">
        <v>1422100000</v>
      </c>
      <c r="L8272" s="1">
        <v>1435720000</v>
      </c>
      <c r="M8272" s="1">
        <v>1450630000</v>
      </c>
      <c r="N8272" s="1">
        <v>1468000000</v>
      </c>
      <c r="O8272" s="1">
        <v>1480090000</v>
      </c>
      <c r="P8272" s="1">
        <v>1491560000</v>
      </c>
      <c r="Q8272" s="1">
        <v>1505460000</v>
      </c>
      <c r="R8272" s="1">
        <v>1521720000</v>
      </c>
      <c r="S8272" s="1">
        <v>1536530000</v>
      </c>
      <c r="T8272" s="1">
        <v>1550210000</v>
      </c>
      <c r="U8272" s="1">
        <v>1566940000</v>
      </c>
      <c r="V8272" s="1">
        <v>1584110000</v>
      </c>
      <c r="W8272" s="1">
        <v>1601690000</v>
      </c>
      <c r="X8272" s="1">
        <v>1622460000</v>
      </c>
      <c r="Y8272" s="1">
        <v>1645660000</v>
      </c>
      <c r="Z8272" s="1">
        <v>1669840000</v>
      </c>
      <c r="AA8272" s="1">
        <v>1693370000</v>
      </c>
      <c r="AB8272" s="1">
        <v>1716430000</v>
      </c>
      <c r="AC8272" s="1">
        <v>1739170000</v>
      </c>
      <c r="AD8272" s="1">
        <v>1760030000</v>
      </c>
      <c r="AE8272" s="1">
        <v>1782370000</v>
      </c>
      <c r="AF8272" s="1">
        <v>1805470000</v>
      </c>
      <c r="AG8272" s="1">
        <v>1828330000</v>
      </c>
    </row>
    <row r="8273" spans="1:33" x14ac:dyDescent="0.25">
      <c r="A8273" t="s">
        <v>1431</v>
      </c>
      <c r="B8273" t="s">
        <v>1</v>
      </c>
      <c r="C8273" s="1">
        <v>224980000000</v>
      </c>
      <c r="D8273" s="1">
        <v>207159000000</v>
      </c>
      <c r="E8273" s="1">
        <v>219878000000</v>
      </c>
      <c r="F8273" s="1">
        <v>235976000000</v>
      </c>
      <c r="G8273" s="1">
        <v>251234000000</v>
      </c>
      <c r="H8273" s="1">
        <v>260009000000</v>
      </c>
      <c r="I8273" s="1">
        <v>266491000000</v>
      </c>
      <c r="J8273" s="1">
        <v>268219000000</v>
      </c>
      <c r="K8273" s="1">
        <v>270513000000</v>
      </c>
      <c r="L8273" s="1">
        <v>271820000000</v>
      </c>
      <c r="M8273" s="1">
        <v>273967000000</v>
      </c>
      <c r="N8273" s="1">
        <v>277574000000</v>
      </c>
      <c r="O8273" s="1">
        <v>280912000000</v>
      </c>
      <c r="P8273" s="1">
        <v>282995000000</v>
      </c>
      <c r="Q8273" s="1">
        <v>286305000000</v>
      </c>
      <c r="R8273" s="1">
        <v>290493000000</v>
      </c>
      <c r="S8273" s="1">
        <v>294182000000</v>
      </c>
      <c r="T8273" s="1">
        <v>297558000000</v>
      </c>
      <c r="U8273" s="1">
        <v>302398000000</v>
      </c>
      <c r="V8273" s="1">
        <v>306581000000</v>
      </c>
      <c r="W8273" s="1">
        <v>314634000000</v>
      </c>
      <c r="X8273" s="1">
        <v>320793000000</v>
      </c>
      <c r="Y8273" s="1">
        <v>327481000000</v>
      </c>
      <c r="Z8273" s="1">
        <v>334390000000</v>
      </c>
      <c r="AA8273" s="1">
        <v>340733000000</v>
      </c>
      <c r="AB8273" s="1">
        <v>346418000000</v>
      </c>
      <c r="AC8273" s="1">
        <v>352755000000</v>
      </c>
      <c r="AD8273" s="1">
        <v>358062000000</v>
      </c>
      <c r="AE8273" s="1">
        <v>363027000000</v>
      </c>
      <c r="AF8273" s="1">
        <v>368115000000</v>
      </c>
      <c r="AG8273" s="1">
        <v>373401000000</v>
      </c>
    </row>
    <row r="8274" spans="1:33" x14ac:dyDescent="0.25">
      <c r="A8274" t="s">
        <v>1432</v>
      </c>
      <c r="B8274" t="s">
        <v>1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</row>
    <row r="8275" spans="1:33" x14ac:dyDescent="0.25">
      <c r="A8275" t="s">
        <v>1433</v>
      </c>
      <c r="B8275" t="s">
        <v>1</v>
      </c>
      <c r="C8275" s="1">
        <v>7910400000</v>
      </c>
      <c r="D8275" s="1">
        <v>8509890000</v>
      </c>
      <c r="E8275" s="1">
        <v>8658590000</v>
      </c>
      <c r="F8275" s="1">
        <v>8421310000</v>
      </c>
      <c r="G8275" s="1">
        <v>8247130000</v>
      </c>
      <c r="H8275" s="1">
        <v>8229470000</v>
      </c>
      <c r="I8275" s="1">
        <v>8249780000</v>
      </c>
      <c r="J8275" s="1">
        <v>8303390000</v>
      </c>
      <c r="K8275" s="1">
        <v>8291970000</v>
      </c>
      <c r="L8275" s="1">
        <v>8336130000</v>
      </c>
      <c r="M8275" s="1">
        <v>8364180000</v>
      </c>
      <c r="N8275" s="1">
        <v>8394980000</v>
      </c>
      <c r="O8275" s="1">
        <v>8396550000</v>
      </c>
      <c r="P8275" s="1">
        <v>8420350000</v>
      </c>
      <c r="Q8275" s="1">
        <v>8456260000</v>
      </c>
      <c r="R8275" s="1">
        <v>8495380000</v>
      </c>
      <c r="S8275" s="1">
        <v>8543430000</v>
      </c>
      <c r="T8275" s="1">
        <v>8569840000</v>
      </c>
      <c r="U8275" s="1">
        <v>8608330000</v>
      </c>
      <c r="V8275" s="1">
        <v>8687240000</v>
      </c>
      <c r="W8275" s="1">
        <v>8683990000</v>
      </c>
      <c r="X8275" s="1">
        <v>8747800000</v>
      </c>
      <c r="Y8275" s="1">
        <v>8834230000</v>
      </c>
      <c r="Z8275" s="1">
        <v>8919250000</v>
      </c>
      <c r="AA8275" s="1">
        <v>9035710000</v>
      </c>
      <c r="AB8275" s="1">
        <v>9141620000</v>
      </c>
      <c r="AC8275" s="1">
        <v>9221820000</v>
      </c>
      <c r="AD8275" s="1">
        <v>9310660000</v>
      </c>
      <c r="AE8275" s="1">
        <v>9430060000</v>
      </c>
      <c r="AF8275" s="1">
        <v>9543730000</v>
      </c>
      <c r="AG8275" s="1">
        <v>9661830000</v>
      </c>
    </row>
    <row r="8276" spans="1:33" x14ac:dyDescent="0.25">
      <c r="A8276" t="s">
        <v>1434</v>
      </c>
      <c r="B8276" t="s">
        <v>1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</row>
    <row r="8277" spans="1:33" x14ac:dyDescent="0.25">
      <c r="A8277" t="s">
        <v>1435</v>
      </c>
      <c r="B8277" t="s">
        <v>1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</row>
    <row r="8278" spans="1:33" x14ac:dyDescent="0.25">
      <c r="A8278" t="s">
        <v>1436</v>
      </c>
      <c r="B8278" t="s">
        <v>1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</row>
    <row r="8279" spans="1:33" x14ac:dyDescent="0.25">
      <c r="A8279" t="s">
        <v>1437</v>
      </c>
      <c r="B8279" t="s">
        <v>1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</row>
    <row r="8280" spans="1:33" x14ac:dyDescent="0.25">
      <c r="A8280" t="s">
        <v>1438</v>
      </c>
      <c r="B8280" t="s">
        <v>1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</row>
    <row r="8281" spans="1:33" x14ac:dyDescent="0.25">
      <c r="A8281" t="s">
        <v>1439</v>
      </c>
      <c r="B8281" t="s">
        <v>1</v>
      </c>
      <c r="C8281" s="1">
        <v>712700000000</v>
      </c>
      <c r="D8281" s="1">
        <v>708108000000</v>
      </c>
      <c r="E8281" s="1">
        <v>754556000000</v>
      </c>
      <c r="F8281" s="1">
        <v>768017000000</v>
      </c>
      <c r="G8281" s="1">
        <v>773624000000</v>
      </c>
      <c r="H8281" s="1">
        <v>784271000000</v>
      </c>
      <c r="I8281" s="1">
        <v>788576000000</v>
      </c>
      <c r="J8281" s="1">
        <v>791520000000</v>
      </c>
      <c r="K8281" s="1">
        <v>789761000000</v>
      </c>
      <c r="L8281" s="1">
        <v>788223000000</v>
      </c>
      <c r="M8281" s="1">
        <v>789536000000</v>
      </c>
      <c r="N8281" s="1">
        <v>795037000000</v>
      </c>
      <c r="O8281" s="1">
        <v>800952000000</v>
      </c>
      <c r="P8281" s="1">
        <v>800514000000</v>
      </c>
      <c r="Q8281" s="1">
        <v>797022000000</v>
      </c>
      <c r="R8281" s="1">
        <v>798282000000</v>
      </c>
      <c r="S8281" s="1">
        <v>800582000000</v>
      </c>
      <c r="T8281" s="1">
        <v>799762000000</v>
      </c>
      <c r="U8281" s="1">
        <v>806039000000</v>
      </c>
      <c r="V8281" s="1">
        <v>810737000000</v>
      </c>
      <c r="W8281" s="1">
        <v>816157000000</v>
      </c>
      <c r="X8281" s="1">
        <v>830582000000</v>
      </c>
      <c r="Y8281" s="1">
        <v>841968000000</v>
      </c>
      <c r="Z8281" s="1">
        <v>856941000000</v>
      </c>
      <c r="AA8281" s="1">
        <v>876011000000</v>
      </c>
      <c r="AB8281" s="1">
        <v>895969000000</v>
      </c>
      <c r="AC8281" s="1">
        <v>912761000000</v>
      </c>
      <c r="AD8281" s="1">
        <v>925061000000</v>
      </c>
      <c r="AE8281" s="1">
        <v>937440000000</v>
      </c>
      <c r="AF8281" s="1">
        <v>950833000000</v>
      </c>
      <c r="AG8281" s="1">
        <v>966127000000</v>
      </c>
    </row>
    <row r="8282" spans="1:33" x14ac:dyDescent="0.25">
      <c r="A8282" t="s">
        <v>1440</v>
      </c>
      <c r="B8282" t="s">
        <v>1</v>
      </c>
      <c r="C8282" s="1">
        <v>3866660000</v>
      </c>
      <c r="D8282" s="1">
        <v>3971570000</v>
      </c>
      <c r="E8282" s="1">
        <v>4160740000</v>
      </c>
      <c r="F8282" s="1">
        <v>4193600000</v>
      </c>
      <c r="G8282" s="1">
        <v>4207190000</v>
      </c>
      <c r="H8282" s="1">
        <v>4248530000</v>
      </c>
      <c r="I8282" s="1">
        <v>4263420000</v>
      </c>
      <c r="J8282" s="1">
        <v>4281200000</v>
      </c>
      <c r="K8282" s="1">
        <v>4280890000</v>
      </c>
      <c r="L8282" s="1">
        <v>4286320000</v>
      </c>
      <c r="M8282" s="1">
        <v>4307670000</v>
      </c>
      <c r="N8282" s="1">
        <v>4332220000</v>
      </c>
      <c r="O8282" s="1">
        <v>4338440000</v>
      </c>
      <c r="P8282" s="1">
        <v>4322920000</v>
      </c>
      <c r="Q8282" s="1">
        <v>4298040000</v>
      </c>
      <c r="R8282" s="1">
        <v>4308070000</v>
      </c>
      <c r="S8282" s="1">
        <v>4314490000</v>
      </c>
      <c r="T8282" s="1">
        <v>4320200000</v>
      </c>
      <c r="U8282" s="1">
        <v>4348390000</v>
      </c>
      <c r="V8282" s="1">
        <v>4371990000</v>
      </c>
      <c r="W8282" s="1">
        <v>4398520000</v>
      </c>
      <c r="X8282" s="1">
        <v>4449030000</v>
      </c>
      <c r="Y8282" s="1">
        <v>4494580000</v>
      </c>
      <c r="Z8282" s="1">
        <v>4546880000</v>
      </c>
      <c r="AA8282" s="1">
        <v>4605950000</v>
      </c>
      <c r="AB8282" s="1">
        <v>4667140000</v>
      </c>
      <c r="AC8282" s="1">
        <v>4719930000</v>
      </c>
      <c r="AD8282" s="1">
        <v>4763450000</v>
      </c>
      <c r="AE8282" s="1">
        <v>4811550000</v>
      </c>
      <c r="AF8282" s="1">
        <v>4861990000</v>
      </c>
      <c r="AG8282" s="1">
        <v>4916410000</v>
      </c>
    </row>
    <row r="8283" spans="1:33" x14ac:dyDescent="0.25">
      <c r="A8283" t="s">
        <v>1441</v>
      </c>
      <c r="B8283" t="s">
        <v>1</v>
      </c>
      <c r="C8283" s="1">
        <v>3377140000000</v>
      </c>
      <c r="D8283" s="1">
        <v>3363630000000</v>
      </c>
      <c r="E8283" s="1">
        <v>3520980000000</v>
      </c>
      <c r="F8283" s="1">
        <v>3538550000000</v>
      </c>
      <c r="G8283" s="1">
        <v>3574520000000</v>
      </c>
      <c r="H8283" s="1">
        <v>3610410000000</v>
      </c>
      <c r="I8283" s="1">
        <v>3603970000000</v>
      </c>
      <c r="J8283" s="1">
        <v>3583850000000</v>
      </c>
      <c r="K8283" s="1">
        <v>3560280000000</v>
      </c>
      <c r="L8283" s="1">
        <v>3543400000000</v>
      </c>
      <c r="M8283" s="1">
        <v>3519640000000</v>
      </c>
      <c r="N8283" s="1">
        <v>3532730000000</v>
      </c>
      <c r="O8283" s="1">
        <v>3554700000000</v>
      </c>
      <c r="P8283" s="1">
        <v>3539650000000</v>
      </c>
      <c r="Q8283" s="1">
        <v>3505360000000</v>
      </c>
      <c r="R8283" s="1">
        <v>3517650000000</v>
      </c>
      <c r="S8283" s="1">
        <v>3528750000000</v>
      </c>
      <c r="T8283" s="1">
        <v>3530210000000</v>
      </c>
      <c r="U8283" s="1">
        <v>3560300000000</v>
      </c>
      <c r="V8283" s="1">
        <v>3584930000000</v>
      </c>
      <c r="W8283" s="1">
        <v>3618450000000</v>
      </c>
      <c r="X8283" s="1">
        <v>3678670000000</v>
      </c>
      <c r="Y8283" s="1">
        <v>3732480000000</v>
      </c>
      <c r="Z8283" s="1">
        <v>3798470000000</v>
      </c>
      <c r="AA8283" s="1">
        <v>3879880000000</v>
      </c>
      <c r="AB8283" s="1">
        <v>3964590000000</v>
      </c>
      <c r="AC8283" s="1">
        <v>4042600000000</v>
      </c>
      <c r="AD8283" s="1">
        <v>4107120000000</v>
      </c>
      <c r="AE8283" s="1">
        <v>4172690000000</v>
      </c>
      <c r="AF8283" s="1">
        <v>4243220000000</v>
      </c>
      <c r="AG8283" s="1">
        <v>4324900000000</v>
      </c>
    </row>
    <row r="8284" spans="1:33" x14ac:dyDescent="0.25">
      <c r="A8284" t="s">
        <v>1442</v>
      </c>
      <c r="B8284" t="s">
        <v>1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</row>
    <row r="8285" spans="1:33" x14ac:dyDescent="0.25">
      <c r="A8285" t="s">
        <v>1443</v>
      </c>
      <c r="B8285" t="s">
        <v>1</v>
      </c>
      <c r="C8285" s="1">
        <v>1053150000000</v>
      </c>
      <c r="D8285" s="1">
        <v>1059170000000</v>
      </c>
      <c r="E8285" s="1">
        <v>1124960000000</v>
      </c>
      <c r="F8285" s="1">
        <v>1112700000000</v>
      </c>
      <c r="G8285" s="1">
        <v>1105490000000</v>
      </c>
      <c r="H8285" s="1">
        <v>1129470000000</v>
      </c>
      <c r="I8285" s="1">
        <v>1140980000000</v>
      </c>
      <c r="J8285" s="1">
        <v>1132430000000</v>
      </c>
      <c r="K8285" s="1">
        <v>1101450000000</v>
      </c>
      <c r="L8285" s="1">
        <v>1080410000000</v>
      </c>
      <c r="M8285" s="1">
        <v>1063110000000</v>
      </c>
      <c r="N8285" s="1">
        <v>1071420000000</v>
      </c>
      <c r="O8285" s="1">
        <v>1091290000000</v>
      </c>
      <c r="P8285" s="1">
        <v>1091530000000</v>
      </c>
      <c r="Q8285" s="1">
        <v>1075260000000</v>
      </c>
      <c r="R8285" s="1">
        <v>1079450000000</v>
      </c>
      <c r="S8285" s="1">
        <v>1089390000000</v>
      </c>
      <c r="T8285" s="1">
        <v>1079940000000</v>
      </c>
      <c r="U8285" s="1">
        <v>1080170000000</v>
      </c>
      <c r="V8285" s="1">
        <v>1086060000000</v>
      </c>
      <c r="W8285" s="1">
        <v>1083470000000</v>
      </c>
      <c r="X8285" s="1">
        <v>1100120000000</v>
      </c>
      <c r="Y8285" s="1">
        <v>1115750000000</v>
      </c>
      <c r="Z8285" s="1">
        <v>1137380000000</v>
      </c>
      <c r="AA8285" s="1">
        <v>1176490000000</v>
      </c>
      <c r="AB8285" s="1">
        <v>1212230000000</v>
      </c>
      <c r="AC8285" s="1">
        <v>1238510000000</v>
      </c>
      <c r="AD8285" s="1">
        <v>1257250000000</v>
      </c>
      <c r="AE8285" s="1">
        <v>1276160000000</v>
      </c>
      <c r="AF8285" s="1">
        <v>1293190000000</v>
      </c>
      <c r="AG8285" s="1">
        <v>1316270000000</v>
      </c>
    </row>
    <row r="8286" spans="1:33" x14ac:dyDescent="0.25">
      <c r="A8286" t="s">
        <v>1444</v>
      </c>
      <c r="B8286" t="s">
        <v>1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</row>
    <row r="8287" spans="1:33" x14ac:dyDescent="0.25">
      <c r="A8287" t="s">
        <v>1445</v>
      </c>
      <c r="B8287" t="s">
        <v>1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</row>
    <row r="8288" spans="1:33" x14ac:dyDescent="0.25">
      <c r="A8288" t="s">
        <v>1446</v>
      </c>
      <c r="B8288" t="s">
        <v>1</v>
      </c>
      <c r="C8288" s="1">
        <v>7778440000</v>
      </c>
      <c r="D8288" s="1">
        <v>8018940000</v>
      </c>
      <c r="E8288" s="1">
        <v>8793260000</v>
      </c>
      <c r="F8288" s="1">
        <v>9095600000</v>
      </c>
      <c r="G8288" s="1">
        <v>9229410000</v>
      </c>
      <c r="H8288" s="1">
        <v>9452460000</v>
      </c>
      <c r="I8288" s="1">
        <v>9564170000</v>
      </c>
      <c r="J8288" s="1">
        <v>9678560000</v>
      </c>
      <c r="K8288" s="1">
        <v>9673870000</v>
      </c>
      <c r="L8288" s="1">
        <v>9697120000</v>
      </c>
      <c r="M8288" s="1">
        <v>9786220000</v>
      </c>
      <c r="N8288" s="1">
        <v>9879410000</v>
      </c>
      <c r="O8288" s="1">
        <v>9862090000</v>
      </c>
      <c r="P8288" s="1">
        <v>9741160000</v>
      </c>
      <c r="Q8288" s="1">
        <v>9553790000</v>
      </c>
      <c r="R8288" s="1">
        <v>9526510000</v>
      </c>
      <c r="S8288" s="1">
        <v>9484210000</v>
      </c>
      <c r="T8288" s="1">
        <v>9444610000</v>
      </c>
      <c r="U8288" s="1">
        <v>9503410000</v>
      </c>
      <c r="V8288" s="1">
        <v>9534890000</v>
      </c>
      <c r="W8288" s="1">
        <v>9579870000</v>
      </c>
      <c r="X8288" s="1">
        <v>9723720000</v>
      </c>
      <c r="Y8288" s="1">
        <v>9826020000</v>
      </c>
      <c r="Z8288" s="1">
        <v>9955480000</v>
      </c>
      <c r="AA8288" s="1">
        <v>10123900000</v>
      </c>
      <c r="AB8288" s="1">
        <v>10308200000</v>
      </c>
      <c r="AC8288" s="1">
        <v>10453000000</v>
      </c>
      <c r="AD8288" s="1">
        <v>10565300000</v>
      </c>
      <c r="AE8288" s="1">
        <v>10691900000</v>
      </c>
      <c r="AF8288" s="1">
        <v>10825800000</v>
      </c>
      <c r="AG8288" s="1">
        <v>10982500000</v>
      </c>
    </row>
    <row r="8289" spans="1:33" x14ac:dyDescent="0.25">
      <c r="A8289" t="s">
        <v>1447</v>
      </c>
      <c r="B8289" t="s">
        <v>1</v>
      </c>
      <c r="C8289" s="1">
        <v>226229000000</v>
      </c>
      <c r="D8289" s="1">
        <v>178624000000</v>
      </c>
      <c r="E8289" s="1">
        <v>228433000000</v>
      </c>
      <c r="F8289" s="1">
        <v>219843000000</v>
      </c>
      <c r="G8289" s="1">
        <v>211744000000</v>
      </c>
      <c r="H8289" s="1">
        <v>209974000000</v>
      </c>
      <c r="I8289" s="1">
        <v>206807000000</v>
      </c>
      <c r="J8289" s="1">
        <v>203771000000</v>
      </c>
      <c r="K8289" s="1">
        <v>197501000000</v>
      </c>
      <c r="L8289" s="1">
        <v>193208000000</v>
      </c>
      <c r="M8289" s="1">
        <v>190175000000</v>
      </c>
      <c r="N8289" s="1">
        <v>190352000000</v>
      </c>
      <c r="O8289" s="1">
        <v>192401000000</v>
      </c>
      <c r="P8289" s="1">
        <v>191235000000</v>
      </c>
      <c r="Q8289" s="1">
        <v>187777000000</v>
      </c>
      <c r="R8289" s="1">
        <v>187685000000</v>
      </c>
      <c r="S8289" s="1">
        <v>188160000000</v>
      </c>
      <c r="T8289" s="1">
        <v>186413000000</v>
      </c>
      <c r="U8289" s="1">
        <v>186045000000</v>
      </c>
      <c r="V8289" s="1">
        <v>186110000000</v>
      </c>
      <c r="W8289" s="1">
        <v>185390000000</v>
      </c>
      <c r="X8289" s="1">
        <v>187579000000</v>
      </c>
      <c r="Y8289" s="1">
        <v>189786000000</v>
      </c>
      <c r="Z8289" s="1">
        <v>192913000000</v>
      </c>
      <c r="AA8289" s="1">
        <v>198123000000</v>
      </c>
      <c r="AB8289" s="1">
        <v>204083000000</v>
      </c>
      <c r="AC8289" s="1">
        <v>207832000000</v>
      </c>
      <c r="AD8289" s="1">
        <v>210075000000</v>
      </c>
      <c r="AE8289" s="1">
        <v>212375000000</v>
      </c>
      <c r="AF8289" s="1">
        <v>214916000000</v>
      </c>
      <c r="AG8289" s="1">
        <v>217899000000</v>
      </c>
    </row>
    <row r="8290" spans="1:33" x14ac:dyDescent="0.25">
      <c r="A8290" t="s">
        <v>1448</v>
      </c>
      <c r="B8290" t="s">
        <v>1</v>
      </c>
      <c r="C8290">
        <v>0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</row>
    <row r="8291" spans="1:33" x14ac:dyDescent="0.25">
      <c r="A8291" t="s">
        <v>1449</v>
      </c>
      <c r="B8291" t="s">
        <v>1</v>
      </c>
      <c r="C8291" s="1">
        <v>1970140000000</v>
      </c>
      <c r="D8291" s="1">
        <v>1945360000000</v>
      </c>
      <c r="E8291" s="1">
        <v>1979180000000</v>
      </c>
      <c r="F8291" s="1">
        <v>1980020000000</v>
      </c>
      <c r="G8291" s="1">
        <v>1973790000000</v>
      </c>
      <c r="H8291" s="1">
        <v>1962370000000</v>
      </c>
      <c r="I8291" s="1">
        <v>1946090000000</v>
      </c>
      <c r="J8291" s="1">
        <v>1927210000000</v>
      </c>
      <c r="K8291" s="1">
        <v>1899330000000</v>
      </c>
      <c r="L8291" s="1">
        <v>1867620000000</v>
      </c>
      <c r="M8291" s="1">
        <v>1840050000000</v>
      </c>
      <c r="N8291" s="1">
        <v>1811310000000</v>
      </c>
      <c r="O8291" s="1">
        <v>1776720000000</v>
      </c>
      <c r="P8291" s="1">
        <v>1742360000000</v>
      </c>
      <c r="Q8291" s="1">
        <v>1712210000000</v>
      </c>
      <c r="R8291" s="1">
        <v>1683820000000</v>
      </c>
      <c r="S8291" s="1">
        <v>1659380000000</v>
      </c>
      <c r="T8291" s="1">
        <v>1638600000000</v>
      </c>
      <c r="U8291" s="1">
        <v>1622770000000</v>
      </c>
      <c r="V8291" s="1">
        <v>1608730000000</v>
      </c>
      <c r="W8291" s="1">
        <v>1594400000000</v>
      </c>
      <c r="X8291" s="1">
        <v>1582800000000</v>
      </c>
      <c r="Y8291" s="1">
        <v>1576210000000</v>
      </c>
      <c r="Z8291" s="1">
        <v>1572580000000</v>
      </c>
      <c r="AA8291" s="1">
        <v>1566550000000</v>
      </c>
      <c r="AB8291" s="1">
        <v>1560880000000</v>
      </c>
      <c r="AC8291" s="1">
        <v>1557700000000</v>
      </c>
      <c r="AD8291" s="1">
        <v>1557830000000</v>
      </c>
      <c r="AE8291" s="1">
        <v>1556390000000</v>
      </c>
      <c r="AF8291" s="1">
        <v>1558000000000</v>
      </c>
      <c r="AG8291" s="1">
        <v>1558640000000</v>
      </c>
    </row>
    <row r="8292" spans="1:33" x14ac:dyDescent="0.25">
      <c r="A8292" t="s">
        <v>1450</v>
      </c>
      <c r="B8292" t="s">
        <v>1</v>
      </c>
      <c r="C8292" s="1">
        <v>148400000000</v>
      </c>
      <c r="D8292" s="1">
        <v>150138000000</v>
      </c>
      <c r="E8292" s="1">
        <v>152215000000</v>
      </c>
      <c r="F8292" s="1">
        <v>154266000000</v>
      </c>
      <c r="G8292" s="1">
        <v>155359000000</v>
      </c>
      <c r="H8292" s="1">
        <v>156692000000</v>
      </c>
      <c r="I8292" s="1">
        <v>158382000000</v>
      </c>
      <c r="J8292" s="1">
        <v>160517000000</v>
      </c>
      <c r="K8292" s="1">
        <v>162780000000</v>
      </c>
      <c r="L8292" s="1">
        <v>165850000000</v>
      </c>
      <c r="M8292" s="1">
        <v>169893000000</v>
      </c>
      <c r="N8292" s="1">
        <v>174742000000</v>
      </c>
      <c r="O8292" s="1">
        <v>179680000000</v>
      </c>
      <c r="P8292" s="1">
        <v>185195000000</v>
      </c>
      <c r="Q8292" s="1">
        <v>190970000000</v>
      </c>
      <c r="R8292" s="1">
        <v>196628000000</v>
      </c>
      <c r="S8292" s="1">
        <v>201925000000</v>
      </c>
      <c r="T8292" s="1">
        <v>206888000000</v>
      </c>
      <c r="U8292" s="1">
        <v>211562000000</v>
      </c>
      <c r="V8292" s="1">
        <v>215691000000</v>
      </c>
      <c r="W8292" s="1">
        <v>219377000000</v>
      </c>
      <c r="X8292" s="1">
        <v>222977000000</v>
      </c>
      <c r="Y8292" s="1">
        <v>226802000000</v>
      </c>
      <c r="Z8292" s="1">
        <v>230677000000</v>
      </c>
      <c r="AA8292" s="1">
        <v>234335000000</v>
      </c>
      <c r="AB8292" s="1">
        <v>238119000000</v>
      </c>
      <c r="AC8292" s="1">
        <v>242181000000</v>
      </c>
      <c r="AD8292" s="1">
        <v>246789000000</v>
      </c>
      <c r="AE8292" s="1">
        <v>251353000000</v>
      </c>
      <c r="AF8292" s="1">
        <v>256313000000</v>
      </c>
      <c r="AG8292" s="1">
        <v>261246000000</v>
      </c>
    </row>
    <row r="8293" spans="1:33" x14ac:dyDescent="0.25">
      <c r="A8293" t="s">
        <v>1451</v>
      </c>
      <c r="B8293" t="s">
        <v>1</v>
      </c>
      <c r="C8293" s="1">
        <v>26605100000000</v>
      </c>
      <c r="D8293" s="1">
        <v>27043900000000</v>
      </c>
      <c r="E8293" s="1">
        <v>26921900000000</v>
      </c>
      <c r="F8293" s="1">
        <v>26475800000000</v>
      </c>
      <c r="G8293" s="1">
        <v>26389400000000</v>
      </c>
      <c r="H8293" s="1">
        <v>26198800000000</v>
      </c>
      <c r="I8293" s="1">
        <v>25992400000000</v>
      </c>
      <c r="J8293" s="1">
        <v>25748300000000</v>
      </c>
      <c r="K8293" s="1">
        <v>25523400000000</v>
      </c>
      <c r="L8293" s="1">
        <v>25287700000000</v>
      </c>
      <c r="M8293" s="1">
        <v>25086600000000</v>
      </c>
      <c r="N8293" s="1">
        <v>24925000000000</v>
      </c>
      <c r="O8293" s="1">
        <v>24743900000000</v>
      </c>
      <c r="P8293" s="1">
        <v>24545000000000</v>
      </c>
      <c r="Q8293" s="1">
        <v>24371700000000</v>
      </c>
      <c r="R8293" s="1">
        <v>24191200000000</v>
      </c>
      <c r="S8293" s="1">
        <v>24004900000000</v>
      </c>
      <c r="T8293" s="1">
        <v>23867300000000</v>
      </c>
      <c r="U8293" s="1">
        <v>23767700000000</v>
      </c>
      <c r="V8293" s="1">
        <v>23663300000000</v>
      </c>
      <c r="W8293" s="1">
        <v>23533900000000</v>
      </c>
      <c r="X8293" s="1">
        <v>23444900000000</v>
      </c>
      <c r="Y8293" s="1">
        <v>23441400000000</v>
      </c>
      <c r="Z8293" s="1">
        <v>23465700000000</v>
      </c>
      <c r="AA8293" s="1">
        <v>23440000000000</v>
      </c>
      <c r="AB8293" s="1">
        <v>23418800000000</v>
      </c>
      <c r="AC8293" s="1">
        <v>23413700000000</v>
      </c>
      <c r="AD8293" s="1">
        <v>23478300000000</v>
      </c>
      <c r="AE8293" s="1">
        <v>23495000000000</v>
      </c>
      <c r="AF8293" s="1">
        <v>23558200000000</v>
      </c>
      <c r="AG8293" s="1">
        <v>23612800000000</v>
      </c>
    </row>
    <row r="8294" spans="1:33" x14ac:dyDescent="0.25">
      <c r="A8294" t="s">
        <v>1452</v>
      </c>
      <c r="B8294" t="s">
        <v>1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</row>
    <row r="8295" spans="1:33" x14ac:dyDescent="0.25">
      <c r="A8295" t="s">
        <v>1453</v>
      </c>
      <c r="B8295" t="s">
        <v>1</v>
      </c>
      <c r="C8295" s="1">
        <v>372852000000</v>
      </c>
      <c r="D8295" s="1">
        <v>392192000000</v>
      </c>
      <c r="E8295" s="1">
        <v>397980000000</v>
      </c>
      <c r="F8295" s="1">
        <v>394193000000</v>
      </c>
      <c r="G8295" s="1">
        <v>395395000000</v>
      </c>
      <c r="H8295" s="1">
        <v>398073000000</v>
      </c>
      <c r="I8295" s="1">
        <v>400804000000</v>
      </c>
      <c r="J8295" s="1">
        <v>400081000000</v>
      </c>
      <c r="K8295" s="1">
        <v>394375000000</v>
      </c>
      <c r="L8295" s="1">
        <v>390693000000</v>
      </c>
      <c r="M8295" s="1">
        <v>386204000000</v>
      </c>
      <c r="N8295" s="1">
        <v>382874000000</v>
      </c>
      <c r="O8295" s="1">
        <v>378349000000</v>
      </c>
      <c r="P8295" s="1">
        <v>375218000000</v>
      </c>
      <c r="Q8295" s="1">
        <v>372466000000</v>
      </c>
      <c r="R8295" s="1">
        <v>369527000000</v>
      </c>
      <c r="S8295" s="1">
        <v>367337000000</v>
      </c>
      <c r="T8295" s="1">
        <v>363285000000</v>
      </c>
      <c r="U8295" s="1">
        <v>359876000000</v>
      </c>
      <c r="V8295" s="1">
        <v>357928000000</v>
      </c>
      <c r="W8295" s="1">
        <v>352705000000</v>
      </c>
      <c r="X8295" s="1">
        <v>348410000000</v>
      </c>
      <c r="Y8295" s="1">
        <v>345169000000</v>
      </c>
      <c r="Z8295" s="1">
        <v>341748000000</v>
      </c>
      <c r="AA8295" s="1">
        <v>340111000000</v>
      </c>
      <c r="AB8295" s="1">
        <v>337628000000</v>
      </c>
      <c r="AC8295" s="1">
        <v>334095000000</v>
      </c>
      <c r="AD8295" s="1">
        <v>332183000000</v>
      </c>
      <c r="AE8295" s="1">
        <v>331357000000</v>
      </c>
      <c r="AF8295" s="1">
        <v>330195000000</v>
      </c>
      <c r="AG8295" s="1">
        <v>329507000000</v>
      </c>
    </row>
    <row r="8296" spans="1:33" x14ac:dyDescent="0.25">
      <c r="A8296" t="s">
        <v>1454</v>
      </c>
      <c r="B8296" t="s">
        <v>1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</row>
    <row r="8297" spans="1:33" x14ac:dyDescent="0.25">
      <c r="A8297" t="s">
        <v>1455</v>
      </c>
      <c r="B8297" t="s">
        <v>1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</row>
    <row r="8298" spans="1:33" x14ac:dyDescent="0.25">
      <c r="A8298" t="s">
        <v>1456</v>
      </c>
      <c r="B8298" t="s">
        <v>1</v>
      </c>
      <c r="C8298" s="1">
        <v>78233000000</v>
      </c>
      <c r="D8298" s="1">
        <v>78489400000</v>
      </c>
      <c r="E8298" s="1">
        <v>82333500000</v>
      </c>
      <c r="F8298" s="1">
        <v>86146500000</v>
      </c>
      <c r="G8298" s="1">
        <v>88824400000</v>
      </c>
      <c r="H8298" s="1">
        <v>91358700000</v>
      </c>
      <c r="I8298" s="1">
        <v>94102100000</v>
      </c>
      <c r="J8298" s="1">
        <v>97293400000</v>
      </c>
      <c r="K8298" s="1">
        <v>100077000000</v>
      </c>
      <c r="L8298" s="1">
        <v>103722000000</v>
      </c>
      <c r="M8298" s="1">
        <v>108233000000</v>
      </c>
      <c r="N8298" s="1">
        <v>113555000000</v>
      </c>
      <c r="O8298" s="1">
        <v>118262000000</v>
      </c>
      <c r="P8298" s="1">
        <v>123582000000</v>
      </c>
      <c r="Q8298" s="1">
        <v>129173000000</v>
      </c>
      <c r="R8298" s="1">
        <v>134618000000</v>
      </c>
      <c r="S8298" s="1">
        <v>139723000000</v>
      </c>
      <c r="T8298" s="1">
        <v>144677000000</v>
      </c>
      <c r="U8298" s="1">
        <v>149198000000</v>
      </c>
      <c r="V8298" s="1">
        <v>153254000000</v>
      </c>
      <c r="W8298" s="1">
        <v>156349000000</v>
      </c>
      <c r="X8298" s="1">
        <v>159263000000</v>
      </c>
      <c r="Y8298" s="1">
        <v>162251000000</v>
      </c>
      <c r="Z8298" s="1">
        <v>165177000000</v>
      </c>
      <c r="AA8298" s="1">
        <v>167839000000</v>
      </c>
      <c r="AB8298" s="1">
        <v>170609000000</v>
      </c>
      <c r="AC8298" s="1">
        <v>173467000000</v>
      </c>
      <c r="AD8298" s="1">
        <v>176754000000</v>
      </c>
      <c r="AE8298" s="1">
        <v>179976000000</v>
      </c>
      <c r="AF8298" s="1">
        <v>183569000000</v>
      </c>
      <c r="AG8298" s="1">
        <v>187177000000</v>
      </c>
    </row>
    <row r="8299" spans="1:33" x14ac:dyDescent="0.25">
      <c r="A8299" t="s">
        <v>1457</v>
      </c>
      <c r="B8299" t="s">
        <v>1</v>
      </c>
      <c r="C8299" s="1">
        <v>103668000000</v>
      </c>
      <c r="D8299" s="1">
        <v>79479700000</v>
      </c>
      <c r="E8299" s="1">
        <v>88771200000</v>
      </c>
      <c r="F8299" s="1">
        <v>88028700000</v>
      </c>
      <c r="G8299" s="1">
        <v>86542700000</v>
      </c>
      <c r="H8299" s="1">
        <v>84870300000</v>
      </c>
      <c r="I8299" s="1">
        <v>83456500000</v>
      </c>
      <c r="J8299" s="1">
        <v>82660600000</v>
      </c>
      <c r="K8299" s="1">
        <v>80883800000</v>
      </c>
      <c r="L8299" s="1">
        <v>79624500000</v>
      </c>
      <c r="M8299" s="1">
        <v>78376200000</v>
      </c>
      <c r="N8299" s="1">
        <v>77155200000</v>
      </c>
      <c r="O8299" s="1">
        <v>75803400000</v>
      </c>
      <c r="P8299" s="1">
        <v>74766400000</v>
      </c>
      <c r="Q8299" s="1">
        <v>74004300000</v>
      </c>
      <c r="R8299" s="1">
        <v>73211700000</v>
      </c>
      <c r="S8299" s="1">
        <v>72465400000</v>
      </c>
      <c r="T8299" s="1">
        <v>71649000000</v>
      </c>
      <c r="U8299" s="1">
        <v>70827300000</v>
      </c>
      <c r="V8299" s="1">
        <v>70120800000</v>
      </c>
      <c r="W8299" s="1">
        <v>69039100000</v>
      </c>
      <c r="X8299" s="1">
        <v>67966200000</v>
      </c>
      <c r="Y8299" s="1">
        <v>67241200000</v>
      </c>
      <c r="Z8299" s="1">
        <v>66453500000</v>
      </c>
      <c r="AA8299" s="1">
        <v>65815800000</v>
      </c>
      <c r="AB8299" s="1">
        <v>65523400000</v>
      </c>
      <c r="AC8299" s="1">
        <v>64696500000</v>
      </c>
      <c r="AD8299" s="1">
        <v>64069400000</v>
      </c>
      <c r="AE8299" s="1">
        <v>63696500000</v>
      </c>
      <c r="AF8299" s="1">
        <v>63443500000</v>
      </c>
      <c r="AG8299" s="1">
        <v>63101400000</v>
      </c>
    </row>
    <row r="8300" spans="1:33" x14ac:dyDescent="0.25">
      <c r="A8300" t="s">
        <v>1458</v>
      </c>
      <c r="B8300" t="s">
        <v>1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</row>
    <row r="8301" spans="1:33" x14ac:dyDescent="0.25">
      <c r="A8301" t="s">
        <v>1459</v>
      </c>
      <c r="B8301" t="s">
        <v>1</v>
      </c>
      <c r="C8301" s="1">
        <v>15355300000000</v>
      </c>
      <c r="D8301" s="1">
        <v>16337300000000</v>
      </c>
      <c r="E8301" s="1">
        <v>15492100000000</v>
      </c>
      <c r="F8301" s="1">
        <v>15881500000000</v>
      </c>
      <c r="G8301" s="1">
        <v>15693300000000</v>
      </c>
      <c r="H8301" s="1">
        <v>15880800000000</v>
      </c>
      <c r="I8301" s="1">
        <v>16054600000000</v>
      </c>
      <c r="J8301" s="1">
        <v>15937000000000</v>
      </c>
      <c r="K8301" s="1">
        <v>16118900000000</v>
      </c>
      <c r="L8301" s="1">
        <v>16333800000000</v>
      </c>
      <c r="M8301" s="1">
        <v>16530100000000</v>
      </c>
      <c r="N8301" s="1">
        <v>16576400000000</v>
      </c>
      <c r="O8301" s="1">
        <v>16658600000000</v>
      </c>
      <c r="P8301" s="1">
        <v>16685600000000</v>
      </c>
      <c r="Q8301" s="1">
        <v>16945200000000</v>
      </c>
      <c r="R8301" s="1">
        <v>16973900000000</v>
      </c>
      <c r="S8301" s="1">
        <v>17218400000000</v>
      </c>
      <c r="T8301" s="1">
        <v>17293400000000</v>
      </c>
      <c r="U8301" s="1">
        <v>17364500000000</v>
      </c>
      <c r="V8301" s="1">
        <v>17625500000000</v>
      </c>
      <c r="W8301" s="1">
        <v>17686300000000</v>
      </c>
      <c r="X8301" s="1">
        <v>17758100000000</v>
      </c>
      <c r="Y8301" s="1">
        <v>17900400000000</v>
      </c>
      <c r="Z8301" s="1">
        <v>17970500000000</v>
      </c>
      <c r="AA8301" s="1">
        <v>18029300000000</v>
      </c>
      <c r="AB8301" s="1">
        <v>18068600000000</v>
      </c>
      <c r="AC8301" s="1">
        <v>18222500000000</v>
      </c>
      <c r="AD8301" s="1">
        <v>18439300000000</v>
      </c>
      <c r="AE8301" s="1">
        <v>18623000000000</v>
      </c>
      <c r="AF8301" s="1">
        <v>18689300000000</v>
      </c>
      <c r="AG8301" s="1">
        <v>18930800000000</v>
      </c>
    </row>
    <row r="8302" spans="1:33" x14ac:dyDescent="0.25">
      <c r="A8302" t="s">
        <v>1460</v>
      </c>
      <c r="B8302" t="s">
        <v>1</v>
      </c>
      <c r="C8302" s="1">
        <v>726165000000</v>
      </c>
      <c r="D8302" s="1">
        <v>72616500000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 s="1">
        <v>3709220000</v>
      </c>
      <c r="V8302" s="1">
        <v>4525700000</v>
      </c>
      <c r="W8302" s="1">
        <v>5399130000</v>
      </c>
      <c r="X8302" s="1">
        <v>4658320000</v>
      </c>
      <c r="Y8302" s="1">
        <v>158297000000</v>
      </c>
      <c r="Z8302" s="1">
        <v>345286000000</v>
      </c>
      <c r="AA8302" s="1">
        <v>551538000000</v>
      </c>
      <c r="AB8302" s="1">
        <v>859592000000</v>
      </c>
      <c r="AC8302" s="1">
        <v>909255000000</v>
      </c>
      <c r="AD8302" s="1">
        <v>909870000000</v>
      </c>
      <c r="AE8302" s="1">
        <v>910021000000</v>
      </c>
      <c r="AF8302" s="1">
        <v>916557000000</v>
      </c>
      <c r="AG8302" s="1">
        <v>915075000000</v>
      </c>
    </row>
    <row r="8303" spans="1:33" x14ac:dyDescent="0.25">
      <c r="A8303" t="s">
        <v>1461</v>
      </c>
      <c r="B8303" t="s">
        <v>1</v>
      </c>
      <c r="C8303" s="1">
        <v>536756000000000</v>
      </c>
      <c r="D8303" s="1">
        <v>569983000000000</v>
      </c>
      <c r="E8303" s="1">
        <v>493307000000000</v>
      </c>
      <c r="F8303" s="1">
        <v>507333000000000</v>
      </c>
      <c r="G8303" s="1">
        <v>507188000000000</v>
      </c>
      <c r="H8303" s="1">
        <v>506039000000000</v>
      </c>
      <c r="I8303" s="1">
        <v>512802000000000</v>
      </c>
      <c r="J8303" s="1">
        <v>508030000000000</v>
      </c>
      <c r="K8303" s="1">
        <v>511354000000000</v>
      </c>
      <c r="L8303" s="1">
        <v>517411000000000</v>
      </c>
      <c r="M8303" s="1">
        <v>504712000000000</v>
      </c>
      <c r="N8303" s="1">
        <v>508023000000000</v>
      </c>
      <c r="O8303" s="1">
        <v>507096000000000</v>
      </c>
      <c r="P8303" s="1">
        <v>509991000000000</v>
      </c>
      <c r="Q8303" s="1">
        <v>517603000000000</v>
      </c>
      <c r="R8303" s="1">
        <v>521367000000000</v>
      </c>
      <c r="S8303" s="1">
        <v>530888000000000</v>
      </c>
      <c r="T8303" s="1">
        <v>538221000000000</v>
      </c>
      <c r="U8303" s="1">
        <v>543393000000000</v>
      </c>
      <c r="V8303" s="1">
        <v>559377000000000</v>
      </c>
      <c r="W8303" s="1">
        <v>558023000000000</v>
      </c>
      <c r="X8303" s="1">
        <v>560213000000000</v>
      </c>
      <c r="Y8303" s="1">
        <v>566907000000000</v>
      </c>
      <c r="Z8303" s="1">
        <v>574755000000000</v>
      </c>
      <c r="AA8303" s="1">
        <v>578276000000000</v>
      </c>
      <c r="AB8303" s="1">
        <v>574902000000000</v>
      </c>
      <c r="AC8303" s="1">
        <v>587147000000000</v>
      </c>
      <c r="AD8303" s="1">
        <v>596007000000000</v>
      </c>
      <c r="AE8303" s="1">
        <v>601860000000000</v>
      </c>
      <c r="AF8303" s="1">
        <v>607058000000000</v>
      </c>
      <c r="AG8303" s="1">
        <v>615287000000000</v>
      </c>
    </row>
    <row r="8304" spans="1:33" x14ac:dyDescent="0.25">
      <c r="A8304" t="s">
        <v>1462</v>
      </c>
      <c r="B8304" t="s">
        <v>1</v>
      </c>
      <c r="C8304" s="1">
        <v>113839000000000</v>
      </c>
      <c r="D8304" s="1">
        <v>110852000000000</v>
      </c>
      <c r="E8304" s="1">
        <v>109546000000000</v>
      </c>
      <c r="F8304" s="1">
        <v>110221000000000</v>
      </c>
      <c r="G8304" s="1">
        <v>110592000000000</v>
      </c>
      <c r="H8304" s="1">
        <v>111400000000000</v>
      </c>
      <c r="I8304" s="1">
        <v>111755000000000</v>
      </c>
      <c r="J8304" s="1">
        <v>112036000000000</v>
      </c>
      <c r="K8304" s="1">
        <v>112325000000000</v>
      </c>
      <c r="L8304" s="1">
        <v>112626000000000</v>
      </c>
      <c r="M8304" s="1">
        <v>113185000000000</v>
      </c>
      <c r="N8304" s="1">
        <v>114399000000000</v>
      </c>
      <c r="O8304" s="1">
        <v>114813000000000</v>
      </c>
      <c r="P8304" s="1">
        <v>115461000000000</v>
      </c>
      <c r="Q8304" s="1">
        <v>116241000000000</v>
      </c>
      <c r="R8304" s="1">
        <v>117006000000000</v>
      </c>
      <c r="S8304" s="1">
        <v>117612000000000</v>
      </c>
      <c r="T8304" s="1">
        <v>118267000000000</v>
      </c>
      <c r="U8304" s="1">
        <v>118946000000000</v>
      </c>
      <c r="V8304" s="1">
        <v>119727000000000</v>
      </c>
      <c r="W8304" s="1">
        <v>120585000000000</v>
      </c>
      <c r="X8304" s="1">
        <v>121423000000000</v>
      </c>
      <c r="Y8304" s="1">
        <v>122437000000000</v>
      </c>
      <c r="Z8304" s="1">
        <v>123573000000000</v>
      </c>
      <c r="AA8304" s="1">
        <v>124744000000000</v>
      </c>
      <c r="AB8304" s="1">
        <v>126496000000000</v>
      </c>
      <c r="AC8304" s="1">
        <v>127102000000000</v>
      </c>
      <c r="AD8304" s="1">
        <v>129292000000000</v>
      </c>
      <c r="AE8304" s="1">
        <v>130521000000000</v>
      </c>
      <c r="AF8304" s="1">
        <v>131844000000000</v>
      </c>
      <c r="AG8304" s="1">
        <v>133185000000000</v>
      </c>
    </row>
    <row r="8305" spans="1:33" x14ac:dyDescent="0.25">
      <c r="A8305" t="s">
        <v>1463</v>
      </c>
      <c r="B8305" t="s">
        <v>1</v>
      </c>
      <c r="C8305" s="1">
        <v>5633650000000</v>
      </c>
      <c r="D8305" s="1">
        <v>6085080000000</v>
      </c>
      <c r="E8305" s="1">
        <v>4394480000000</v>
      </c>
      <c r="F8305" s="1">
        <v>3283690000000</v>
      </c>
      <c r="G8305" s="1">
        <v>7662080000000</v>
      </c>
      <c r="H8305" s="1">
        <v>9585330000000</v>
      </c>
      <c r="I8305" s="1">
        <v>4821460000000</v>
      </c>
      <c r="J8305" s="1">
        <v>7027220000000</v>
      </c>
      <c r="K8305" s="1">
        <v>8097160000000</v>
      </c>
      <c r="L8305" s="1">
        <v>731489000000</v>
      </c>
      <c r="M8305" s="1">
        <v>58477900000</v>
      </c>
      <c r="N8305" s="1">
        <v>36102700000</v>
      </c>
      <c r="O8305" s="1">
        <v>23394700000</v>
      </c>
      <c r="P8305" s="1">
        <v>38802900000</v>
      </c>
      <c r="Q8305" s="1">
        <v>39739300000</v>
      </c>
      <c r="R8305" s="1">
        <v>12718100000</v>
      </c>
      <c r="S8305" s="1">
        <v>89435300000</v>
      </c>
      <c r="T8305" s="1">
        <v>65693200000</v>
      </c>
      <c r="U8305" s="1">
        <v>28113700000</v>
      </c>
      <c r="V8305" s="1">
        <v>28708600000</v>
      </c>
      <c r="W8305" s="1">
        <v>79151400000</v>
      </c>
      <c r="X8305" s="1">
        <v>101254000000</v>
      </c>
      <c r="Y8305" s="1">
        <v>73589000000</v>
      </c>
      <c r="Z8305" s="1">
        <v>71871400000</v>
      </c>
      <c r="AA8305" s="1">
        <v>18210800000</v>
      </c>
      <c r="AB8305" s="1">
        <v>25403500000</v>
      </c>
      <c r="AC8305" s="1">
        <v>3609770000</v>
      </c>
      <c r="AD8305">
        <v>0</v>
      </c>
      <c r="AE8305">
        <v>0</v>
      </c>
      <c r="AF8305">
        <v>0</v>
      </c>
      <c r="AG8305" s="1">
        <v>5354230000</v>
      </c>
    </row>
    <row r="8306" spans="1:33" x14ac:dyDescent="0.25">
      <c r="A8306" t="s">
        <v>1464</v>
      </c>
      <c r="B8306" t="s">
        <v>1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</row>
    <row r="8307" spans="1:33" x14ac:dyDescent="0.25">
      <c r="A8307" t="s">
        <v>1465</v>
      </c>
      <c r="B8307" t="s">
        <v>1</v>
      </c>
      <c r="C8307" s="1">
        <v>6189880000000000</v>
      </c>
      <c r="D8307" s="1">
        <v>6560110000000000</v>
      </c>
      <c r="E8307" s="1">
        <v>6732580000000000</v>
      </c>
      <c r="F8307" s="1">
        <v>6783520000000000</v>
      </c>
      <c r="G8307" s="1">
        <v>6806980000000000</v>
      </c>
      <c r="H8307" s="1">
        <v>6826520000000000</v>
      </c>
      <c r="I8307" s="1">
        <v>6825730000000000</v>
      </c>
      <c r="J8307" s="1">
        <v>6813950000000000</v>
      </c>
      <c r="K8307" s="1">
        <v>6808660000000000</v>
      </c>
      <c r="L8307" s="1">
        <v>6801650000000000</v>
      </c>
      <c r="M8307" s="1">
        <v>6804930000000000</v>
      </c>
      <c r="N8307" s="1">
        <v>6803280000000000</v>
      </c>
      <c r="O8307" s="1">
        <v>6803230000000000</v>
      </c>
      <c r="P8307" s="1">
        <v>6809630000000000</v>
      </c>
      <c r="Q8307" s="1">
        <v>6826560000000000</v>
      </c>
      <c r="R8307" s="1">
        <v>6842610000000000</v>
      </c>
      <c r="S8307" s="1">
        <v>6853690000000000</v>
      </c>
      <c r="T8307" s="1">
        <v>6867230000000000</v>
      </c>
      <c r="U8307" s="1">
        <v>6879420000000000</v>
      </c>
      <c r="V8307" s="1">
        <v>6892320000000000</v>
      </c>
      <c r="W8307" s="1">
        <v>6897590000000000</v>
      </c>
      <c r="X8307" s="1">
        <v>6916430000000000</v>
      </c>
      <c r="Y8307" s="1">
        <v>6942890000000000</v>
      </c>
      <c r="Z8307" s="1">
        <v>6971830000000000</v>
      </c>
      <c r="AA8307" s="1">
        <v>6999210000000000</v>
      </c>
      <c r="AB8307" s="1">
        <v>7033180000000000</v>
      </c>
      <c r="AC8307" s="1">
        <v>7059820000000000</v>
      </c>
      <c r="AD8307" s="1">
        <v>7090630000000000</v>
      </c>
      <c r="AE8307" s="1">
        <v>7126430000000000</v>
      </c>
      <c r="AF8307" s="1">
        <v>7167130000000000</v>
      </c>
      <c r="AG8307" s="1">
        <v>7209710000000000</v>
      </c>
    </row>
    <row r="8308" spans="1:33" x14ac:dyDescent="0.25">
      <c r="A8308" t="s">
        <v>1466</v>
      </c>
      <c r="B8308" t="s">
        <v>1</v>
      </c>
      <c r="C8308" s="1">
        <v>70450800000000</v>
      </c>
      <c r="D8308" s="1">
        <v>76091200000000</v>
      </c>
      <c r="E8308" s="1">
        <v>75923300000000</v>
      </c>
      <c r="F8308" s="1">
        <v>75512200000000</v>
      </c>
      <c r="G8308" s="1">
        <v>74963300000000</v>
      </c>
      <c r="H8308" s="1">
        <v>74407000000000</v>
      </c>
      <c r="I8308" s="1">
        <v>75524700000000</v>
      </c>
      <c r="J8308" s="1">
        <v>74611100000000</v>
      </c>
      <c r="K8308" s="1">
        <v>75067700000000</v>
      </c>
      <c r="L8308" s="1">
        <v>76225800000000</v>
      </c>
      <c r="M8308" s="1">
        <v>76839300000000</v>
      </c>
      <c r="N8308" s="1">
        <v>76539300000000</v>
      </c>
      <c r="O8308" s="1">
        <v>76876500000000</v>
      </c>
      <c r="P8308" s="1">
        <v>77029100000000</v>
      </c>
      <c r="Q8308" s="1">
        <v>77652100000000</v>
      </c>
      <c r="R8308" s="1">
        <v>77493800000000</v>
      </c>
      <c r="S8308" s="1">
        <v>77384100000000</v>
      </c>
      <c r="T8308" s="1">
        <v>77260300000000</v>
      </c>
      <c r="U8308" s="1">
        <v>77250900000000</v>
      </c>
      <c r="V8308" s="1">
        <v>77223100000000</v>
      </c>
      <c r="W8308" s="1">
        <v>77244100000000</v>
      </c>
      <c r="X8308" s="1">
        <v>77340000000000</v>
      </c>
      <c r="Y8308" s="1">
        <v>77516800000000</v>
      </c>
      <c r="Z8308" s="1">
        <v>77808800000000</v>
      </c>
      <c r="AA8308" s="1">
        <v>77954900000000</v>
      </c>
      <c r="AB8308" s="1">
        <v>77674200000000</v>
      </c>
      <c r="AC8308" s="1">
        <v>78009700000000</v>
      </c>
      <c r="AD8308" s="1">
        <v>78222400000000</v>
      </c>
      <c r="AE8308" s="1">
        <v>78420400000000</v>
      </c>
      <c r="AF8308" s="1">
        <v>78238600000000</v>
      </c>
      <c r="AG8308" s="1">
        <v>78622500000000</v>
      </c>
    </row>
    <row r="8309" spans="1:33" x14ac:dyDescent="0.25">
      <c r="A8309" t="s">
        <v>1467</v>
      </c>
      <c r="B8309" t="s">
        <v>1</v>
      </c>
      <c r="C8309" s="1">
        <v>326837000000000</v>
      </c>
      <c r="D8309" s="1">
        <v>353008000000000</v>
      </c>
      <c r="E8309" s="1">
        <v>347685000000000</v>
      </c>
      <c r="F8309" s="1">
        <v>351353000000000</v>
      </c>
      <c r="G8309" s="1">
        <v>348387000000000</v>
      </c>
      <c r="H8309" s="1">
        <v>354351000000000</v>
      </c>
      <c r="I8309" s="1">
        <v>356870000000000</v>
      </c>
      <c r="J8309" s="1">
        <v>358622000000000</v>
      </c>
      <c r="K8309" s="1">
        <v>360811000000000</v>
      </c>
      <c r="L8309" s="1">
        <v>363499000000000</v>
      </c>
      <c r="M8309" s="1">
        <v>362130000000000</v>
      </c>
      <c r="N8309" s="1">
        <v>363487000000000</v>
      </c>
      <c r="O8309" s="1">
        <v>365119000000000</v>
      </c>
      <c r="P8309" s="1">
        <v>364301000000000</v>
      </c>
      <c r="Q8309" s="1">
        <v>367053000000000</v>
      </c>
      <c r="R8309" s="1">
        <v>367640000000000</v>
      </c>
      <c r="S8309" s="1">
        <v>372096000000000</v>
      </c>
      <c r="T8309" s="1">
        <v>376339000000000</v>
      </c>
      <c r="U8309" s="1">
        <v>375982000000000</v>
      </c>
      <c r="V8309" s="1">
        <v>376638000000000</v>
      </c>
      <c r="W8309" s="1">
        <v>377012000000000</v>
      </c>
      <c r="X8309" s="1">
        <v>376811000000000</v>
      </c>
      <c r="Y8309" s="1">
        <v>375296000000000</v>
      </c>
      <c r="Z8309" s="1">
        <v>370349000000000</v>
      </c>
      <c r="AA8309" s="1">
        <v>368921000000000</v>
      </c>
      <c r="AB8309" s="1">
        <v>370921000000000</v>
      </c>
      <c r="AC8309" s="1">
        <v>367241000000000</v>
      </c>
      <c r="AD8309" s="1">
        <v>368194000000000</v>
      </c>
      <c r="AE8309" s="1">
        <v>370690000000000</v>
      </c>
      <c r="AF8309" s="1">
        <v>369833000000000</v>
      </c>
      <c r="AG8309" s="1">
        <v>372451000000000</v>
      </c>
    </row>
    <row r="8310" spans="1:33" x14ac:dyDescent="0.25">
      <c r="A8310" t="s">
        <v>1468</v>
      </c>
      <c r="B8310" t="s">
        <v>1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</row>
    <row r="8311" spans="1:33" x14ac:dyDescent="0.25">
      <c r="A8311" t="s">
        <v>1469</v>
      </c>
      <c r="B8311" t="s">
        <v>1</v>
      </c>
      <c r="C8311" s="1">
        <v>10743800000000</v>
      </c>
      <c r="D8311" s="1">
        <v>10534200000000</v>
      </c>
      <c r="E8311" s="1">
        <v>10976800000000</v>
      </c>
      <c r="F8311" s="1">
        <v>11187600000000</v>
      </c>
      <c r="G8311" s="1">
        <v>11545400000000</v>
      </c>
      <c r="H8311" s="1">
        <v>11809600000000</v>
      </c>
      <c r="I8311" s="1">
        <v>11959000000000</v>
      </c>
      <c r="J8311" s="1">
        <v>12040800000000</v>
      </c>
      <c r="K8311" s="1">
        <v>12110600000000</v>
      </c>
      <c r="L8311" s="1">
        <v>12187200000000</v>
      </c>
      <c r="M8311" s="1">
        <v>12317500000000</v>
      </c>
      <c r="N8311" s="1">
        <v>12425700000000</v>
      </c>
      <c r="O8311" s="1">
        <v>12422800000000</v>
      </c>
      <c r="P8311" s="1">
        <v>12442600000000</v>
      </c>
      <c r="Q8311" s="1">
        <v>12488900000000</v>
      </c>
      <c r="R8311" s="1">
        <v>12523100000000</v>
      </c>
      <c r="S8311" s="1">
        <v>12472600000000</v>
      </c>
      <c r="T8311" s="1">
        <v>12452200000000</v>
      </c>
      <c r="U8311" s="1">
        <v>12418000000000</v>
      </c>
      <c r="V8311" s="1">
        <v>12309600000000</v>
      </c>
      <c r="W8311" s="1">
        <v>12135900000000</v>
      </c>
      <c r="X8311" s="1">
        <v>12016800000000</v>
      </c>
      <c r="Y8311" s="1">
        <v>11985500000000</v>
      </c>
      <c r="Z8311" s="1">
        <v>11924500000000</v>
      </c>
      <c r="AA8311" s="1">
        <v>11780800000000</v>
      </c>
      <c r="AB8311" s="1">
        <v>11655700000000</v>
      </c>
      <c r="AC8311" s="1">
        <v>11488600000000</v>
      </c>
      <c r="AD8311" s="1">
        <v>11310500000000</v>
      </c>
      <c r="AE8311" s="1">
        <v>11114500000000</v>
      </c>
      <c r="AF8311" s="1">
        <v>10995400000000</v>
      </c>
      <c r="AG8311" s="1">
        <v>10818200000000</v>
      </c>
    </row>
    <row r="8312" spans="1:33" x14ac:dyDescent="0.25">
      <c r="A8312" t="s">
        <v>1470</v>
      </c>
      <c r="B8312" t="s">
        <v>1</v>
      </c>
      <c r="C8312" s="1">
        <v>453134000000</v>
      </c>
      <c r="D8312" s="1">
        <v>457255000000</v>
      </c>
      <c r="E8312" s="1">
        <v>466582000000</v>
      </c>
      <c r="F8312" s="1">
        <v>473672000000</v>
      </c>
      <c r="G8312" s="1">
        <v>478986000000</v>
      </c>
      <c r="H8312" s="1">
        <v>484280000000</v>
      </c>
      <c r="I8312" s="1">
        <v>488455000000</v>
      </c>
      <c r="J8312" s="1">
        <v>492362000000</v>
      </c>
      <c r="K8312" s="1">
        <v>494985000000</v>
      </c>
      <c r="L8312" s="1">
        <v>497421000000</v>
      </c>
      <c r="M8312" s="1">
        <v>500373000000</v>
      </c>
      <c r="N8312" s="1">
        <v>503079000000</v>
      </c>
      <c r="O8312" s="1">
        <v>503564000000</v>
      </c>
      <c r="P8312" s="1">
        <v>504288000000</v>
      </c>
      <c r="Q8312" s="1">
        <v>505197000000</v>
      </c>
      <c r="R8312" s="1">
        <v>506697000000</v>
      </c>
      <c r="S8312" s="1">
        <v>507113000000</v>
      </c>
      <c r="T8312" s="1">
        <v>507875000000</v>
      </c>
      <c r="U8312" s="1">
        <v>508549000000</v>
      </c>
      <c r="V8312" s="1">
        <v>508427000000</v>
      </c>
      <c r="W8312" s="1">
        <v>508234000000</v>
      </c>
      <c r="X8312" s="1">
        <v>508258000000</v>
      </c>
      <c r="Y8312" s="1">
        <v>509170000000</v>
      </c>
      <c r="Z8312" s="1">
        <v>509534000000</v>
      </c>
      <c r="AA8312" s="1">
        <v>509408000000</v>
      </c>
      <c r="AB8312" s="1">
        <v>509551000000</v>
      </c>
      <c r="AC8312" s="1">
        <v>509681000000</v>
      </c>
      <c r="AD8312" s="1">
        <v>509466000000</v>
      </c>
      <c r="AE8312" s="1">
        <v>509327000000</v>
      </c>
      <c r="AF8312" s="1">
        <v>510361000000</v>
      </c>
      <c r="AG8312" s="1">
        <v>510701000000</v>
      </c>
    </row>
    <row r="8313" spans="1:33" x14ac:dyDescent="0.25">
      <c r="A8313" t="s">
        <v>1471</v>
      </c>
      <c r="B8313" t="s">
        <v>1</v>
      </c>
      <c r="C8313" s="1">
        <v>340739000000000</v>
      </c>
      <c r="D8313" s="1">
        <v>336820000000000</v>
      </c>
      <c r="E8313" s="1">
        <v>350242000000000</v>
      </c>
      <c r="F8313" s="1">
        <v>364650000000000</v>
      </c>
      <c r="G8313" s="1">
        <v>383323000000000</v>
      </c>
      <c r="H8313" s="1">
        <v>396164000000000</v>
      </c>
      <c r="I8313" s="1">
        <v>405617000000000</v>
      </c>
      <c r="J8313" s="1">
        <v>409371000000000</v>
      </c>
      <c r="K8313" s="1">
        <v>414303000000000</v>
      </c>
      <c r="L8313" s="1">
        <v>418565000000000</v>
      </c>
      <c r="M8313" s="1">
        <v>425266000000000</v>
      </c>
      <c r="N8313" s="1">
        <v>431739000000000</v>
      </c>
      <c r="O8313" s="1">
        <v>437521000000000</v>
      </c>
      <c r="P8313" s="1">
        <v>442077000000000</v>
      </c>
      <c r="Q8313" s="1">
        <v>447837000000000</v>
      </c>
      <c r="R8313" s="1">
        <v>454036000000000</v>
      </c>
      <c r="S8313" s="1">
        <v>458081000000000</v>
      </c>
      <c r="T8313" s="1">
        <v>462984000000000</v>
      </c>
      <c r="U8313" s="1">
        <v>468530000000000</v>
      </c>
      <c r="V8313" s="1">
        <v>471686000000000</v>
      </c>
      <c r="W8313" s="1">
        <v>477017000000000</v>
      </c>
      <c r="X8313" s="1">
        <v>481285000000000</v>
      </c>
      <c r="Y8313" s="1">
        <v>487825000000000</v>
      </c>
      <c r="Z8313" s="1">
        <v>494032000000000</v>
      </c>
      <c r="AA8313" s="1">
        <v>498337000000000</v>
      </c>
      <c r="AB8313" s="1">
        <v>503034000000000</v>
      </c>
      <c r="AC8313" s="1">
        <v>507980000000000</v>
      </c>
      <c r="AD8313" s="1">
        <v>512780000000000</v>
      </c>
      <c r="AE8313" s="1">
        <v>517425000000000</v>
      </c>
      <c r="AF8313" s="1">
        <v>524858000000000</v>
      </c>
      <c r="AG8313" s="1">
        <v>532231000000000</v>
      </c>
    </row>
    <row r="8314" spans="1:33" x14ac:dyDescent="0.25">
      <c r="A8314" t="s">
        <v>1472</v>
      </c>
      <c r="B8314" t="s">
        <v>1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</row>
    <row r="8315" spans="1:33" x14ac:dyDescent="0.25">
      <c r="A8315" t="s">
        <v>1473</v>
      </c>
      <c r="B8315" t="s">
        <v>1</v>
      </c>
      <c r="C8315" s="1">
        <v>77268600000000</v>
      </c>
      <c r="D8315" s="1">
        <v>66746600000000</v>
      </c>
      <c r="E8315" s="1">
        <v>68924300000000</v>
      </c>
      <c r="F8315" s="1">
        <v>65376000000000</v>
      </c>
      <c r="G8315" s="1">
        <v>62438500000000</v>
      </c>
      <c r="H8315" s="1">
        <v>61646900000000</v>
      </c>
      <c r="I8315" s="1">
        <v>61173600000000</v>
      </c>
      <c r="J8315" s="1">
        <v>62918700000000</v>
      </c>
      <c r="K8315" s="1">
        <v>64148200000000</v>
      </c>
      <c r="L8315" s="1">
        <v>66123500000000</v>
      </c>
      <c r="M8315" s="1">
        <v>67537500000000</v>
      </c>
      <c r="N8315" s="1">
        <v>68843500000000</v>
      </c>
      <c r="O8315" s="1">
        <v>69334800000000</v>
      </c>
      <c r="P8315" s="1">
        <v>70628100000000</v>
      </c>
      <c r="Q8315" s="1">
        <v>71760400000000</v>
      </c>
      <c r="R8315" s="1">
        <v>72630800000000</v>
      </c>
      <c r="S8315" s="1">
        <v>73252900000000</v>
      </c>
      <c r="T8315" s="1">
        <v>74112800000000</v>
      </c>
      <c r="U8315" s="1">
        <v>74350700000000</v>
      </c>
      <c r="V8315" s="1">
        <v>74745000000000</v>
      </c>
      <c r="W8315" s="1">
        <v>72518600000000</v>
      </c>
      <c r="X8315" s="1">
        <v>72229800000000</v>
      </c>
      <c r="Y8315" s="1">
        <v>72480100000000</v>
      </c>
      <c r="Z8315" s="1">
        <v>72640400000000</v>
      </c>
      <c r="AA8315" s="1">
        <v>72719500000000</v>
      </c>
      <c r="AB8315" s="1">
        <v>73253300000000</v>
      </c>
      <c r="AC8315" s="1">
        <v>73286500000000</v>
      </c>
      <c r="AD8315" s="1">
        <v>73708000000000</v>
      </c>
      <c r="AE8315" s="1">
        <v>74456800000000</v>
      </c>
      <c r="AF8315" s="1">
        <v>75785100000000</v>
      </c>
      <c r="AG8315" s="1">
        <v>76832900000000</v>
      </c>
    </row>
    <row r="8316" spans="1:33" x14ac:dyDescent="0.25">
      <c r="A8316" t="s">
        <v>1474</v>
      </c>
      <c r="B8316" t="s">
        <v>1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</row>
    <row r="8317" spans="1:33" x14ac:dyDescent="0.25">
      <c r="A8317" t="s">
        <v>1475</v>
      </c>
      <c r="B8317" t="s">
        <v>1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</row>
    <row r="8318" spans="1:33" x14ac:dyDescent="0.25">
      <c r="A8318" t="s">
        <v>1476</v>
      </c>
      <c r="B8318" t="s">
        <v>1</v>
      </c>
      <c r="C8318" s="1">
        <v>994180000000</v>
      </c>
      <c r="D8318" s="1">
        <v>1134300000000</v>
      </c>
      <c r="E8318" s="1">
        <v>1409850000000</v>
      </c>
      <c r="F8318" s="1">
        <v>1487730000000</v>
      </c>
      <c r="G8318" s="1">
        <v>1448240000000</v>
      </c>
      <c r="H8318" s="1">
        <v>1478300000000</v>
      </c>
      <c r="I8318" s="1">
        <v>1516160000000</v>
      </c>
      <c r="J8318" s="1">
        <v>1632630000000</v>
      </c>
      <c r="K8318" s="1">
        <v>1689320000000</v>
      </c>
      <c r="L8318" s="1">
        <v>1777480000000</v>
      </c>
      <c r="M8318" s="1">
        <v>1853410000000</v>
      </c>
      <c r="N8318" s="1">
        <v>1913250000000</v>
      </c>
      <c r="O8318" s="1">
        <v>1915110000000</v>
      </c>
      <c r="P8318" s="1">
        <v>1946770000000</v>
      </c>
      <c r="Q8318" s="1">
        <v>1967300000000</v>
      </c>
      <c r="R8318" s="1">
        <v>1977640000000</v>
      </c>
      <c r="S8318" s="1">
        <v>1982390000000</v>
      </c>
      <c r="T8318" s="1">
        <v>1996350000000</v>
      </c>
      <c r="U8318" s="1">
        <v>1985660000000</v>
      </c>
      <c r="V8318" s="1">
        <v>1984720000000</v>
      </c>
      <c r="W8318" s="1">
        <v>1882240000000</v>
      </c>
      <c r="X8318" s="1">
        <v>1854620000000</v>
      </c>
      <c r="Y8318" s="1">
        <v>1846780000000</v>
      </c>
      <c r="Z8318" s="1">
        <v>1838120000000</v>
      </c>
      <c r="AA8318" s="1">
        <v>1826410000000</v>
      </c>
      <c r="AB8318" s="1">
        <v>1829200000000</v>
      </c>
      <c r="AC8318" s="1">
        <v>1812330000000</v>
      </c>
      <c r="AD8318" s="1">
        <v>1809760000000</v>
      </c>
      <c r="AE8318" s="1">
        <v>1818500000000</v>
      </c>
      <c r="AF8318" s="1">
        <v>1843530000000</v>
      </c>
      <c r="AG8318" s="1">
        <v>1859390000000</v>
      </c>
    </row>
    <row r="8319" spans="1:33" x14ac:dyDescent="0.25">
      <c r="A8319" t="s">
        <v>1477</v>
      </c>
      <c r="B8319" t="s">
        <v>1</v>
      </c>
      <c r="C8319" s="1">
        <v>226698000000000</v>
      </c>
      <c r="D8319" s="1">
        <v>247646000000000</v>
      </c>
      <c r="E8319" s="1">
        <v>268038000000000</v>
      </c>
      <c r="F8319" s="1">
        <v>269861000000000</v>
      </c>
      <c r="G8319" s="1">
        <v>276206000000000</v>
      </c>
      <c r="H8319" s="1">
        <v>281273000000000</v>
      </c>
      <c r="I8319" s="1">
        <v>284131000000000</v>
      </c>
      <c r="J8319" s="1">
        <v>285928000000000</v>
      </c>
      <c r="K8319" s="1">
        <v>288354000000000</v>
      </c>
      <c r="L8319" s="1">
        <v>291111000000000</v>
      </c>
      <c r="M8319" s="1">
        <v>294774000000000</v>
      </c>
      <c r="N8319" s="1">
        <v>298088000000000</v>
      </c>
      <c r="O8319" s="1">
        <v>300114000000000</v>
      </c>
      <c r="P8319" s="1">
        <v>302597000000000</v>
      </c>
      <c r="Q8319" s="1">
        <v>305594000000000</v>
      </c>
      <c r="R8319" s="1">
        <v>308426000000000</v>
      </c>
      <c r="S8319" s="1">
        <v>309789000000000</v>
      </c>
      <c r="T8319" s="1">
        <v>311791000000000</v>
      </c>
      <c r="U8319" s="1">
        <v>313510000000000</v>
      </c>
      <c r="V8319" s="1">
        <v>313925000000000</v>
      </c>
      <c r="W8319" s="1">
        <v>313238000000000</v>
      </c>
      <c r="X8319" s="1">
        <v>313492000000000</v>
      </c>
      <c r="Y8319" s="1">
        <v>315294000000000</v>
      </c>
      <c r="Z8319" s="1">
        <v>316540000000000</v>
      </c>
      <c r="AA8319" s="1">
        <v>316607000000000</v>
      </c>
      <c r="AB8319" s="1">
        <v>317446000000000</v>
      </c>
      <c r="AC8319" s="1">
        <v>317982000000000</v>
      </c>
      <c r="AD8319" s="1">
        <v>318708000000000</v>
      </c>
      <c r="AE8319" s="1">
        <v>319460000000000</v>
      </c>
      <c r="AF8319" s="1">
        <v>321890000000000</v>
      </c>
      <c r="AG8319" s="1">
        <v>323830000000000</v>
      </c>
    </row>
    <row r="8320" spans="1:33" x14ac:dyDescent="0.25">
      <c r="A8320" t="s">
        <v>1478</v>
      </c>
      <c r="B8320" t="s">
        <v>1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</row>
    <row r="8321" spans="1:33" x14ac:dyDescent="0.25">
      <c r="A8321" t="s">
        <v>1479</v>
      </c>
      <c r="B8321" t="s">
        <v>1</v>
      </c>
      <c r="C8321" s="1">
        <v>557285000000</v>
      </c>
      <c r="D8321" s="1">
        <v>560573000000</v>
      </c>
      <c r="E8321" s="1">
        <v>596019000000</v>
      </c>
      <c r="F8321" s="1">
        <v>611658000000</v>
      </c>
      <c r="G8321" s="1">
        <v>620763000000</v>
      </c>
      <c r="H8321" s="1">
        <v>632525000000</v>
      </c>
      <c r="I8321" s="1">
        <v>640638000000</v>
      </c>
      <c r="J8321" s="1">
        <v>647879000000</v>
      </c>
      <c r="K8321" s="1">
        <v>651743000000</v>
      </c>
      <c r="L8321" s="1">
        <v>654636000000</v>
      </c>
      <c r="M8321" s="1">
        <v>658985000000</v>
      </c>
      <c r="N8321" s="1">
        <v>664310000000</v>
      </c>
      <c r="O8321" s="1">
        <v>669333000000</v>
      </c>
      <c r="P8321" s="1">
        <v>674947000000</v>
      </c>
      <c r="Q8321" s="1">
        <v>681545000000</v>
      </c>
      <c r="R8321" s="1">
        <v>687457000000</v>
      </c>
      <c r="S8321" s="1">
        <v>693127000000</v>
      </c>
      <c r="T8321" s="1">
        <v>699033000000</v>
      </c>
      <c r="U8321" s="1">
        <v>706400000000</v>
      </c>
      <c r="V8321" s="1">
        <v>714401000000</v>
      </c>
      <c r="W8321" s="1">
        <v>722478000000</v>
      </c>
      <c r="X8321" s="1">
        <v>731086000000</v>
      </c>
      <c r="Y8321" s="1">
        <v>741927000000</v>
      </c>
      <c r="Z8321" s="1">
        <v>752504000000</v>
      </c>
      <c r="AA8321" s="1">
        <v>762078000000</v>
      </c>
      <c r="AB8321" s="1">
        <v>770639000000</v>
      </c>
      <c r="AC8321" s="1">
        <v>778714000000</v>
      </c>
      <c r="AD8321" s="1">
        <v>786557000000</v>
      </c>
      <c r="AE8321" s="1">
        <v>794498000000</v>
      </c>
      <c r="AF8321" s="1">
        <v>803732000000</v>
      </c>
      <c r="AG8321" s="1">
        <v>812685000000</v>
      </c>
    </row>
    <row r="8322" spans="1:33" x14ac:dyDescent="0.25">
      <c r="A8322" t="s">
        <v>1480</v>
      </c>
      <c r="B8322" t="s">
        <v>1</v>
      </c>
      <c r="C8322" s="1">
        <v>103724000</v>
      </c>
      <c r="D8322" s="1">
        <v>104097000</v>
      </c>
      <c r="E8322" s="1">
        <v>104861000</v>
      </c>
      <c r="F8322" s="1">
        <v>105425000</v>
      </c>
      <c r="G8322" s="1">
        <v>105201000</v>
      </c>
      <c r="H8322" s="1">
        <v>104989000</v>
      </c>
      <c r="I8322" s="1">
        <v>104737000</v>
      </c>
      <c r="J8322" s="1">
        <v>104460000</v>
      </c>
      <c r="K8322" s="1">
        <v>103815000</v>
      </c>
      <c r="L8322" s="1">
        <v>103166000</v>
      </c>
      <c r="M8322" s="1">
        <v>102542000</v>
      </c>
      <c r="N8322" s="1">
        <v>101945000</v>
      </c>
      <c r="O8322" s="1">
        <v>101041000</v>
      </c>
      <c r="P8322" s="1">
        <v>100154000</v>
      </c>
      <c r="Q8322" s="1">
        <v>99294400</v>
      </c>
      <c r="R8322" s="1">
        <v>98432000</v>
      </c>
      <c r="S8322" s="1">
        <v>97545100</v>
      </c>
      <c r="T8322" s="1">
        <v>96681300</v>
      </c>
      <c r="U8322" s="1">
        <v>95843400</v>
      </c>
      <c r="V8322" s="1">
        <v>95007000</v>
      </c>
      <c r="W8322" s="1">
        <v>94154700</v>
      </c>
      <c r="X8322" s="1">
        <v>93301000</v>
      </c>
      <c r="Y8322" s="1">
        <v>92510700</v>
      </c>
      <c r="Z8322" s="1">
        <v>91670000</v>
      </c>
      <c r="AA8322" s="1">
        <v>90780200</v>
      </c>
      <c r="AB8322" s="1">
        <v>89838500</v>
      </c>
      <c r="AC8322" s="1">
        <v>88849200</v>
      </c>
      <c r="AD8322" s="1">
        <v>87848400</v>
      </c>
      <c r="AE8322" s="1">
        <v>86844700</v>
      </c>
      <c r="AF8322" s="1">
        <v>85867000</v>
      </c>
      <c r="AG8322" s="1">
        <v>84861800</v>
      </c>
    </row>
    <row r="8323" spans="1:33" x14ac:dyDescent="0.25">
      <c r="A8323" t="s">
        <v>1481</v>
      </c>
      <c r="B8323" t="s">
        <v>1</v>
      </c>
      <c r="C8323" s="1">
        <v>1897360000000</v>
      </c>
      <c r="D8323" s="1">
        <v>1791320000000</v>
      </c>
      <c r="E8323" s="1">
        <v>1909580000000</v>
      </c>
      <c r="F8323" s="1">
        <v>1989380000000</v>
      </c>
      <c r="G8323" s="1">
        <v>2041900000000</v>
      </c>
      <c r="H8323" s="1">
        <v>2065730000000</v>
      </c>
      <c r="I8323" s="1">
        <v>2073560000000</v>
      </c>
      <c r="J8323" s="1">
        <v>2075550000000</v>
      </c>
      <c r="K8323" s="1">
        <v>2074470000000</v>
      </c>
      <c r="L8323" s="1">
        <v>2070560000000</v>
      </c>
      <c r="M8323" s="1">
        <v>2069030000000</v>
      </c>
      <c r="N8323" s="1">
        <v>2080690000000</v>
      </c>
      <c r="O8323" s="1">
        <v>2098240000000</v>
      </c>
      <c r="P8323" s="1">
        <v>2116710000000</v>
      </c>
      <c r="Q8323" s="1">
        <v>2141110000000</v>
      </c>
      <c r="R8323" s="1">
        <v>2165590000000</v>
      </c>
      <c r="S8323" s="1">
        <v>2188290000000</v>
      </c>
      <c r="T8323" s="1">
        <v>2212450000000</v>
      </c>
      <c r="U8323" s="1">
        <v>2241220000000</v>
      </c>
      <c r="V8323" s="1">
        <v>2271950000000</v>
      </c>
      <c r="W8323" s="1">
        <v>2306960000000</v>
      </c>
      <c r="X8323" s="1">
        <v>2341220000000</v>
      </c>
      <c r="Y8323" s="1">
        <v>2384260000000</v>
      </c>
      <c r="Z8323" s="1">
        <v>2425410000000</v>
      </c>
      <c r="AA8323" s="1">
        <v>2463860000000</v>
      </c>
      <c r="AB8323" s="1">
        <v>2497920000000</v>
      </c>
      <c r="AC8323" s="1">
        <v>2531130000000</v>
      </c>
      <c r="AD8323" s="1">
        <v>2563010000000</v>
      </c>
      <c r="AE8323" s="1">
        <v>2593920000000</v>
      </c>
      <c r="AF8323" s="1">
        <v>2627760000000</v>
      </c>
      <c r="AG8323" s="1">
        <v>2661850000000</v>
      </c>
    </row>
    <row r="8324" spans="1:33" x14ac:dyDescent="0.25">
      <c r="A8324" t="s">
        <v>1482</v>
      </c>
      <c r="B8324" t="s">
        <v>1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</row>
    <row r="8325" spans="1:33" x14ac:dyDescent="0.25">
      <c r="A8325" t="s">
        <v>1483</v>
      </c>
      <c r="B8325" t="s">
        <v>1</v>
      </c>
      <c r="C8325" s="1">
        <v>113014000000</v>
      </c>
      <c r="D8325" s="1">
        <v>220547000000</v>
      </c>
      <c r="E8325" s="1">
        <v>174179000000</v>
      </c>
      <c r="F8325" s="1">
        <v>118517000000</v>
      </c>
      <c r="G8325" s="1">
        <v>93442000000</v>
      </c>
      <c r="H8325" s="1">
        <v>85227300000</v>
      </c>
      <c r="I8325" s="1">
        <v>80434500000</v>
      </c>
      <c r="J8325" s="1">
        <v>80940800000</v>
      </c>
      <c r="K8325" s="1">
        <v>80750800000</v>
      </c>
      <c r="L8325" s="1">
        <v>81828400000</v>
      </c>
      <c r="M8325" s="1">
        <v>81603000000</v>
      </c>
      <c r="N8325" s="1">
        <v>81500900000</v>
      </c>
      <c r="O8325" s="1">
        <v>81758000000</v>
      </c>
      <c r="P8325" s="1">
        <v>83197600000</v>
      </c>
      <c r="Q8325" s="1">
        <v>84225000000</v>
      </c>
      <c r="R8325" s="1">
        <v>84825000000</v>
      </c>
      <c r="S8325" s="1">
        <v>85636200000</v>
      </c>
      <c r="T8325" s="1">
        <v>86577100000</v>
      </c>
      <c r="U8325" s="1">
        <v>86821000000</v>
      </c>
      <c r="V8325" s="1">
        <v>88098600000</v>
      </c>
      <c r="W8325" s="1">
        <v>85740300000</v>
      </c>
      <c r="X8325" s="1">
        <v>85951600000</v>
      </c>
      <c r="Y8325" s="1">
        <v>86520000000</v>
      </c>
      <c r="Z8325" s="1">
        <v>86994800000</v>
      </c>
      <c r="AA8325" s="1">
        <v>87956400000</v>
      </c>
      <c r="AB8325" s="1">
        <v>89177800000</v>
      </c>
      <c r="AC8325" s="1">
        <v>89741000000</v>
      </c>
      <c r="AD8325" s="1">
        <v>90819000000</v>
      </c>
      <c r="AE8325" s="1">
        <v>92497200000</v>
      </c>
      <c r="AF8325" s="1">
        <v>94319200000</v>
      </c>
      <c r="AG8325" s="1">
        <v>95987200000</v>
      </c>
    </row>
    <row r="8326" spans="1:33" x14ac:dyDescent="0.25">
      <c r="A8326" t="s">
        <v>1484</v>
      </c>
      <c r="B8326" t="s">
        <v>1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</row>
    <row r="8327" spans="1:33" x14ac:dyDescent="0.25">
      <c r="A8327" t="s">
        <v>1485</v>
      </c>
      <c r="B8327" t="s">
        <v>1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</row>
    <row r="8328" spans="1:33" x14ac:dyDescent="0.25">
      <c r="A8328" t="s">
        <v>1486</v>
      </c>
      <c r="B8328" t="s">
        <v>1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</row>
    <row r="8329" spans="1:33" x14ac:dyDescent="0.25">
      <c r="A8329" t="s">
        <v>1487</v>
      </c>
      <c r="B8329" t="s">
        <v>1</v>
      </c>
      <c r="C8329" s="1">
        <v>42457100000</v>
      </c>
      <c r="D8329" s="1">
        <v>39888500000</v>
      </c>
      <c r="E8329" s="1">
        <v>70699400000</v>
      </c>
      <c r="F8329" s="1">
        <v>62640600000</v>
      </c>
      <c r="G8329" s="1">
        <v>58119900000</v>
      </c>
      <c r="H8329" s="1">
        <v>55918800000</v>
      </c>
      <c r="I8329" s="1">
        <v>54224100000</v>
      </c>
      <c r="J8329" s="1">
        <v>53540300000</v>
      </c>
      <c r="K8329" s="1">
        <v>52238400000</v>
      </c>
      <c r="L8329" s="1">
        <v>51460100000</v>
      </c>
      <c r="M8329" s="1">
        <v>50499800000</v>
      </c>
      <c r="N8329" s="1">
        <v>49751300000</v>
      </c>
      <c r="O8329" s="1">
        <v>49059500000</v>
      </c>
      <c r="P8329" s="1">
        <v>48765600000</v>
      </c>
      <c r="Q8329" s="1">
        <v>48568500000</v>
      </c>
      <c r="R8329" s="1">
        <v>48286000000</v>
      </c>
      <c r="S8329" s="1">
        <v>47990700000</v>
      </c>
      <c r="T8329" s="1">
        <v>47744700000</v>
      </c>
      <c r="U8329" s="1">
        <v>47405800000</v>
      </c>
      <c r="V8329" s="1">
        <v>47311700000</v>
      </c>
      <c r="W8329" s="1">
        <v>46613400000</v>
      </c>
      <c r="X8329" s="1">
        <v>46316300000</v>
      </c>
      <c r="Y8329" s="1">
        <v>46329700000</v>
      </c>
      <c r="Z8329" s="1">
        <v>46248600000</v>
      </c>
      <c r="AA8329" s="1">
        <v>46260900000</v>
      </c>
      <c r="AB8329" s="1">
        <v>46473000000</v>
      </c>
      <c r="AC8329" s="1">
        <v>46241600000</v>
      </c>
      <c r="AD8329" s="1">
        <v>46099500000</v>
      </c>
      <c r="AE8329" s="1">
        <v>46177200000</v>
      </c>
      <c r="AF8329" s="1">
        <v>46318300000</v>
      </c>
      <c r="AG8329" s="1">
        <v>46425300000</v>
      </c>
    </row>
    <row r="8330" spans="1:33" x14ac:dyDescent="0.25">
      <c r="A8330" t="s">
        <v>1488</v>
      </c>
      <c r="B8330" t="s">
        <v>1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</row>
    <row r="8331" spans="1:33" x14ac:dyDescent="0.25">
      <c r="A8331" t="s">
        <v>1489</v>
      </c>
      <c r="B8331" t="s">
        <v>1</v>
      </c>
      <c r="C8331" s="1">
        <v>259037000000</v>
      </c>
      <c r="D8331" s="1">
        <v>249597000000</v>
      </c>
      <c r="E8331" s="1">
        <v>260604000000</v>
      </c>
      <c r="F8331" s="1">
        <v>265634000000</v>
      </c>
      <c r="G8331" s="1">
        <v>268671000000</v>
      </c>
      <c r="H8331" s="1">
        <v>271520000000</v>
      </c>
      <c r="I8331" s="1">
        <v>274066000000</v>
      </c>
      <c r="J8331" s="1">
        <v>276427000000</v>
      </c>
      <c r="K8331" s="1">
        <v>277355000000</v>
      </c>
      <c r="L8331" s="1">
        <v>278498000000</v>
      </c>
      <c r="M8331" s="1">
        <v>280498000000</v>
      </c>
      <c r="N8331" s="1">
        <v>283463000000</v>
      </c>
      <c r="O8331" s="1">
        <v>284749000000</v>
      </c>
      <c r="P8331" s="1">
        <v>285703000000</v>
      </c>
      <c r="Q8331" s="1">
        <v>287644000000</v>
      </c>
      <c r="R8331" s="1">
        <v>291357000000</v>
      </c>
      <c r="S8331" s="1">
        <v>293623000000</v>
      </c>
      <c r="T8331" s="1">
        <v>294763000000</v>
      </c>
      <c r="U8331" s="1">
        <v>296669000000</v>
      </c>
      <c r="V8331" s="1">
        <v>298346000000</v>
      </c>
      <c r="W8331" s="1">
        <v>300154000000</v>
      </c>
      <c r="X8331" s="1">
        <v>303913000000</v>
      </c>
      <c r="Y8331" s="1">
        <v>306842000000</v>
      </c>
      <c r="Z8331" s="1">
        <v>310196000000</v>
      </c>
      <c r="AA8331" s="1">
        <v>314322000000</v>
      </c>
      <c r="AB8331" s="1">
        <v>318731000000</v>
      </c>
      <c r="AC8331" s="1">
        <v>322658000000</v>
      </c>
      <c r="AD8331" s="1">
        <v>325709000000</v>
      </c>
      <c r="AE8331" s="1">
        <v>329300000000</v>
      </c>
      <c r="AF8331" s="1">
        <v>333368000000</v>
      </c>
      <c r="AG8331" s="1">
        <v>337723000000</v>
      </c>
    </row>
    <row r="8332" spans="1:33" x14ac:dyDescent="0.25">
      <c r="A8332" t="s">
        <v>1490</v>
      </c>
      <c r="B8332" t="s">
        <v>1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</row>
    <row r="8333" spans="1:33" x14ac:dyDescent="0.25">
      <c r="A8333" t="s">
        <v>1491</v>
      </c>
      <c r="B8333" t="s">
        <v>1</v>
      </c>
      <c r="C8333" s="1">
        <v>3981770000000</v>
      </c>
      <c r="D8333" s="1">
        <v>3910660000000</v>
      </c>
      <c r="E8333" s="1">
        <v>3905760000000</v>
      </c>
      <c r="F8333" s="1">
        <v>3838600000000</v>
      </c>
      <c r="G8333" s="1">
        <v>3812620000000</v>
      </c>
      <c r="H8333" s="1">
        <v>3774450000000</v>
      </c>
      <c r="I8333" s="1">
        <v>3720220000000</v>
      </c>
      <c r="J8333" s="1">
        <v>3659570000000</v>
      </c>
      <c r="K8333" s="1">
        <v>3602990000000</v>
      </c>
      <c r="L8333" s="1">
        <v>3548990000000</v>
      </c>
      <c r="M8333" s="1">
        <v>3496870000000</v>
      </c>
      <c r="N8333" s="1">
        <v>3457610000000</v>
      </c>
      <c r="O8333" s="1">
        <v>3416960000000</v>
      </c>
      <c r="P8333" s="1">
        <v>3373250000000</v>
      </c>
      <c r="Q8333" s="1">
        <v>3343930000000</v>
      </c>
      <c r="R8333" s="1">
        <v>3339050000000</v>
      </c>
      <c r="S8333" s="1">
        <v>3320400000000</v>
      </c>
      <c r="T8333" s="1">
        <v>3295010000000</v>
      </c>
      <c r="U8333" s="1">
        <v>3283010000000</v>
      </c>
      <c r="V8333" s="1">
        <v>3273920000000</v>
      </c>
      <c r="W8333" s="1">
        <v>3271120000000</v>
      </c>
      <c r="X8333" s="1">
        <v>3294230000000</v>
      </c>
      <c r="Y8333" s="1">
        <v>3311140000000</v>
      </c>
      <c r="Z8333" s="1">
        <v>3333150000000</v>
      </c>
      <c r="AA8333" s="1">
        <v>3365840000000</v>
      </c>
      <c r="AB8333" s="1">
        <v>3402440000000</v>
      </c>
      <c r="AC8333" s="1">
        <v>3433680000000</v>
      </c>
      <c r="AD8333" s="1">
        <v>3456430000000</v>
      </c>
      <c r="AE8333" s="1">
        <v>3486630000000</v>
      </c>
      <c r="AF8333" s="1">
        <v>3520500000000</v>
      </c>
      <c r="AG8333" s="1">
        <v>3557830000000</v>
      </c>
    </row>
    <row r="8334" spans="1:33" x14ac:dyDescent="0.25">
      <c r="A8334" t="s">
        <v>1492</v>
      </c>
      <c r="B8334" t="s">
        <v>1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</row>
    <row r="8335" spans="1:33" x14ac:dyDescent="0.25">
      <c r="A8335" t="s">
        <v>1493</v>
      </c>
      <c r="B8335" t="s">
        <v>1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</row>
    <row r="8336" spans="1:33" x14ac:dyDescent="0.25">
      <c r="A8336" t="s">
        <v>1494</v>
      </c>
      <c r="B8336" t="s">
        <v>1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</row>
    <row r="8337" spans="1:33" x14ac:dyDescent="0.25">
      <c r="A8337" t="s">
        <v>1495</v>
      </c>
      <c r="B8337" t="s">
        <v>1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</row>
    <row r="8338" spans="1:33" x14ac:dyDescent="0.25">
      <c r="A8338" t="s">
        <v>1496</v>
      </c>
      <c r="B8338" t="s">
        <v>1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</row>
    <row r="8339" spans="1:33" x14ac:dyDescent="0.25">
      <c r="A8339" t="s">
        <v>1497</v>
      </c>
      <c r="B8339" t="s">
        <v>1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</row>
    <row r="8340" spans="1:33" x14ac:dyDescent="0.25">
      <c r="A8340" t="s">
        <v>1498</v>
      </c>
      <c r="B8340" t="s">
        <v>1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</row>
    <row r="8341" spans="1:33" x14ac:dyDescent="0.25">
      <c r="A8341" t="s">
        <v>1499</v>
      </c>
      <c r="B8341" t="s">
        <v>1</v>
      </c>
      <c r="C8341" s="1">
        <v>580658000000</v>
      </c>
      <c r="D8341" s="1">
        <v>554995000000</v>
      </c>
      <c r="E8341" s="1">
        <v>571589000000</v>
      </c>
      <c r="F8341" s="1">
        <v>583081000000</v>
      </c>
      <c r="G8341" s="1">
        <v>586646000000</v>
      </c>
      <c r="H8341" s="1">
        <v>589717000000</v>
      </c>
      <c r="I8341" s="1">
        <v>587868000000</v>
      </c>
      <c r="J8341" s="1">
        <v>583347000000</v>
      </c>
      <c r="K8341" s="1">
        <v>575979000000</v>
      </c>
      <c r="L8341" s="1">
        <v>568619000000</v>
      </c>
      <c r="M8341" s="1">
        <v>562729000000</v>
      </c>
      <c r="N8341" s="1">
        <v>558266000000</v>
      </c>
      <c r="O8341" s="1">
        <v>550149000000</v>
      </c>
      <c r="P8341" s="1">
        <v>543545000000</v>
      </c>
      <c r="Q8341" s="1">
        <v>535658000000</v>
      </c>
      <c r="R8341" s="1">
        <v>533161000000</v>
      </c>
      <c r="S8341" s="1">
        <v>529602000000</v>
      </c>
      <c r="T8341" s="1">
        <v>525402000000</v>
      </c>
      <c r="U8341" s="1">
        <v>522224000000</v>
      </c>
      <c r="V8341" s="1">
        <v>519157000000</v>
      </c>
      <c r="W8341" s="1">
        <v>518615000000</v>
      </c>
      <c r="X8341" s="1">
        <v>518971000000</v>
      </c>
      <c r="Y8341" s="1">
        <v>518485000000</v>
      </c>
      <c r="Z8341" s="1">
        <v>519330000000</v>
      </c>
      <c r="AA8341" s="1">
        <v>521006000000</v>
      </c>
      <c r="AB8341" s="1">
        <v>522668000000</v>
      </c>
      <c r="AC8341" s="1">
        <v>524339000000</v>
      </c>
      <c r="AD8341" s="1">
        <v>525892000000</v>
      </c>
      <c r="AE8341" s="1">
        <v>528185000000</v>
      </c>
      <c r="AF8341" s="1">
        <v>531300000000</v>
      </c>
      <c r="AG8341" s="1">
        <v>535210000000</v>
      </c>
    </row>
    <row r="8342" spans="1:33" x14ac:dyDescent="0.25">
      <c r="A8342" t="s">
        <v>1500</v>
      </c>
      <c r="B8342" t="s">
        <v>1</v>
      </c>
      <c r="C8342" s="1">
        <v>2051960000000</v>
      </c>
      <c r="D8342" s="1">
        <v>1993450000000</v>
      </c>
      <c r="E8342" s="1">
        <v>1981830000000</v>
      </c>
      <c r="F8342" s="1">
        <v>1938240000000</v>
      </c>
      <c r="G8342" s="1">
        <v>1864850000000</v>
      </c>
      <c r="H8342" s="1">
        <v>1791440000000</v>
      </c>
      <c r="I8342" s="1">
        <v>1711890000000</v>
      </c>
      <c r="J8342" s="1">
        <v>1627990000000</v>
      </c>
      <c r="K8342" s="1">
        <v>1536540000000</v>
      </c>
      <c r="L8342" s="1">
        <v>1445550000000</v>
      </c>
      <c r="M8342" s="1">
        <v>1356650000000</v>
      </c>
      <c r="N8342" s="1">
        <v>1272240000000</v>
      </c>
      <c r="O8342" s="1">
        <v>1184780000000</v>
      </c>
      <c r="P8342" s="1">
        <v>1101220000000</v>
      </c>
      <c r="Q8342" s="1">
        <v>1009260000000</v>
      </c>
      <c r="R8342" s="1">
        <v>983591000000</v>
      </c>
      <c r="S8342" s="1">
        <v>959431000000</v>
      </c>
      <c r="T8342" s="1">
        <v>936425000000</v>
      </c>
      <c r="U8342" s="1">
        <v>917155000000</v>
      </c>
      <c r="V8342" s="1">
        <v>899514000000</v>
      </c>
      <c r="W8342" s="1">
        <v>886831000000</v>
      </c>
      <c r="X8342" s="1">
        <v>876587000000</v>
      </c>
      <c r="Y8342" s="1">
        <v>865861000000</v>
      </c>
      <c r="Z8342" s="1">
        <v>857067000000</v>
      </c>
      <c r="AA8342" s="1">
        <v>849715000000</v>
      </c>
      <c r="AB8342" s="1">
        <v>842939000000</v>
      </c>
      <c r="AC8342" s="1">
        <v>836488000000</v>
      </c>
      <c r="AD8342" s="1">
        <v>830353000000</v>
      </c>
      <c r="AE8342" s="1">
        <v>825508000000</v>
      </c>
      <c r="AF8342" s="1">
        <v>821785000000</v>
      </c>
      <c r="AG8342" s="1">
        <v>819273000000</v>
      </c>
    </row>
    <row r="8343" spans="1:33" x14ac:dyDescent="0.25">
      <c r="A8343" t="s">
        <v>1501</v>
      </c>
      <c r="B8343" t="s">
        <v>1</v>
      </c>
      <c r="C8343" s="1">
        <v>410341000000</v>
      </c>
      <c r="D8343" s="1">
        <v>405180000000</v>
      </c>
      <c r="E8343" s="1">
        <v>402917000000</v>
      </c>
      <c r="F8343" s="1">
        <v>394822000000</v>
      </c>
      <c r="G8343" s="1">
        <v>385054000000</v>
      </c>
      <c r="H8343" s="1">
        <v>377508000000</v>
      </c>
      <c r="I8343" s="1">
        <v>370015000000</v>
      </c>
      <c r="J8343" s="1">
        <v>363575000000</v>
      </c>
      <c r="K8343" s="1">
        <v>359624000000</v>
      </c>
      <c r="L8343" s="1">
        <v>356683000000</v>
      </c>
      <c r="M8343" s="1">
        <v>355289000000</v>
      </c>
      <c r="N8343" s="1">
        <v>355830000000</v>
      </c>
      <c r="O8343" s="1">
        <v>356848000000</v>
      </c>
      <c r="P8343" s="1">
        <v>356256000000</v>
      </c>
      <c r="Q8343" s="1">
        <v>355130000000</v>
      </c>
      <c r="R8343" s="1">
        <v>354889000000</v>
      </c>
      <c r="S8343" s="1">
        <v>352063000000</v>
      </c>
      <c r="T8343" s="1">
        <v>347174000000</v>
      </c>
      <c r="U8343" s="1">
        <v>342895000000</v>
      </c>
      <c r="V8343" s="1">
        <v>337821000000</v>
      </c>
      <c r="W8343" s="1">
        <v>333486000000</v>
      </c>
      <c r="X8343" s="1">
        <v>329813000000</v>
      </c>
      <c r="Y8343" s="1">
        <v>325133000000</v>
      </c>
      <c r="Z8343" s="1">
        <v>321061000000</v>
      </c>
      <c r="AA8343" s="1">
        <v>317763000000</v>
      </c>
      <c r="AB8343" s="1">
        <v>314593000000</v>
      </c>
      <c r="AC8343" s="1">
        <v>311209000000</v>
      </c>
      <c r="AD8343" s="1">
        <v>307584000000</v>
      </c>
      <c r="AE8343" s="1">
        <v>304247000000</v>
      </c>
      <c r="AF8343" s="1">
        <v>301211000000</v>
      </c>
      <c r="AG8343" s="1">
        <v>298572000000</v>
      </c>
    </row>
    <row r="8344" spans="1:33" x14ac:dyDescent="0.25">
      <c r="A8344" t="s">
        <v>1502</v>
      </c>
      <c r="B8344" t="s">
        <v>1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</row>
    <row r="8345" spans="1:33" x14ac:dyDescent="0.25">
      <c r="A8345" t="s">
        <v>1503</v>
      </c>
      <c r="B8345" t="s">
        <v>1</v>
      </c>
      <c r="C8345" s="1">
        <v>52960000000</v>
      </c>
      <c r="D8345" s="1">
        <v>52471400000</v>
      </c>
      <c r="E8345" s="1">
        <v>54168900000</v>
      </c>
      <c r="F8345" s="1">
        <v>54936800000</v>
      </c>
      <c r="G8345" s="1">
        <v>54751900000</v>
      </c>
      <c r="H8345" s="1">
        <v>54683500000</v>
      </c>
      <c r="I8345" s="1">
        <v>54358700000</v>
      </c>
      <c r="J8345" s="1">
        <v>54040400000</v>
      </c>
      <c r="K8345" s="1">
        <v>53609200000</v>
      </c>
      <c r="L8345" s="1">
        <v>53338500000</v>
      </c>
      <c r="M8345" s="1">
        <v>53188700000</v>
      </c>
      <c r="N8345" s="1">
        <v>53197900000</v>
      </c>
      <c r="O8345" s="1">
        <v>52769300000</v>
      </c>
      <c r="P8345" s="1">
        <v>52211100000</v>
      </c>
      <c r="Q8345" s="1">
        <v>50566500000</v>
      </c>
      <c r="R8345" s="1">
        <v>50743100000</v>
      </c>
      <c r="S8345" s="1">
        <v>50577100000</v>
      </c>
      <c r="T8345" s="1">
        <v>50154600000</v>
      </c>
      <c r="U8345" s="1">
        <v>49742200000</v>
      </c>
      <c r="V8345" s="1">
        <v>49282200000</v>
      </c>
      <c r="W8345" s="1">
        <v>48814400000</v>
      </c>
      <c r="X8345" s="1">
        <v>48414600000</v>
      </c>
      <c r="Y8345" s="1">
        <v>47911600000</v>
      </c>
      <c r="Z8345" s="1">
        <v>47496100000</v>
      </c>
      <c r="AA8345" s="1">
        <v>47214500000</v>
      </c>
      <c r="AB8345" s="1">
        <v>46942800000</v>
      </c>
      <c r="AC8345" s="1">
        <v>46630200000</v>
      </c>
      <c r="AD8345" s="1">
        <v>46320900000</v>
      </c>
      <c r="AE8345" s="1">
        <v>46112200000</v>
      </c>
      <c r="AF8345" s="1">
        <v>45969400000</v>
      </c>
      <c r="AG8345" s="1">
        <v>45925500000</v>
      </c>
    </row>
    <row r="8346" spans="1:33" x14ac:dyDescent="0.25">
      <c r="A8346" t="s">
        <v>1504</v>
      </c>
      <c r="B8346" t="s">
        <v>1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</row>
    <row r="8347" spans="1:33" x14ac:dyDescent="0.25">
      <c r="A8347" t="s">
        <v>1505</v>
      </c>
      <c r="B8347" t="s">
        <v>1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</row>
    <row r="8348" spans="1:33" x14ac:dyDescent="0.25">
      <c r="A8348" t="s">
        <v>1506</v>
      </c>
      <c r="B8348" t="s">
        <v>1</v>
      </c>
      <c r="C8348" s="1">
        <v>54304600000</v>
      </c>
      <c r="D8348" s="1">
        <v>47356600000</v>
      </c>
      <c r="E8348" s="1">
        <v>60611500000</v>
      </c>
      <c r="F8348" s="1">
        <v>73350500000</v>
      </c>
      <c r="G8348" s="1">
        <v>78360400000</v>
      </c>
      <c r="H8348" s="1">
        <v>83416600000</v>
      </c>
      <c r="I8348" s="1">
        <v>88076800000</v>
      </c>
      <c r="J8348" s="1">
        <v>92445600000</v>
      </c>
      <c r="K8348" s="1">
        <v>93526400000</v>
      </c>
      <c r="L8348" s="1">
        <v>94791500000</v>
      </c>
      <c r="M8348" s="1">
        <v>96203500000</v>
      </c>
      <c r="N8348" s="1">
        <v>97850100000</v>
      </c>
      <c r="O8348" s="1">
        <v>96110600000</v>
      </c>
      <c r="P8348" s="1">
        <v>94352400000</v>
      </c>
      <c r="Q8348" s="1">
        <v>89987800000</v>
      </c>
      <c r="R8348" s="1">
        <v>92201400000</v>
      </c>
      <c r="S8348" s="1">
        <v>94001800000</v>
      </c>
      <c r="T8348" s="1">
        <v>95300100000</v>
      </c>
      <c r="U8348" s="1">
        <v>96501500000</v>
      </c>
      <c r="V8348" s="1">
        <v>97477400000</v>
      </c>
      <c r="W8348" s="1">
        <v>99027100000</v>
      </c>
      <c r="X8348" s="1">
        <v>100671000000</v>
      </c>
      <c r="Y8348" s="1">
        <v>101999000000</v>
      </c>
      <c r="Z8348" s="1">
        <v>103460000000</v>
      </c>
      <c r="AA8348" s="1">
        <v>104962000000</v>
      </c>
      <c r="AB8348" s="1">
        <v>106408000000</v>
      </c>
      <c r="AC8348" s="1">
        <v>107792000000</v>
      </c>
      <c r="AD8348" s="1">
        <v>109122000000</v>
      </c>
      <c r="AE8348" s="1">
        <v>110555000000</v>
      </c>
      <c r="AF8348" s="1">
        <v>112060000000</v>
      </c>
      <c r="AG8348" s="1">
        <v>113656000000</v>
      </c>
    </row>
    <row r="8349" spans="1:33" x14ac:dyDescent="0.25">
      <c r="A8349" t="s">
        <v>1507</v>
      </c>
      <c r="B8349" t="s">
        <v>1</v>
      </c>
      <c r="C8349" s="1">
        <v>25050300000</v>
      </c>
      <c r="D8349" s="1">
        <v>18419500000</v>
      </c>
      <c r="E8349" s="1">
        <v>19907300000</v>
      </c>
      <c r="F8349" s="1">
        <v>19798900000</v>
      </c>
      <c r="G8349" s="1">
        <v>19252900000</v>
      </c>
      <c r="H8349" s="1">
        <v>18786300000</v>
      </c>
      <c r="I8349" s="1">
        <v>18422200000</v>
      </c>
      <c r="J8349" s="1">
        <v>18159200000</v>
      </c>
      <c r="K8349" s="1">
        <v>17750800000</v>
      </c>
      <c r="L8349" s="1">
        <v>17480100000</v>
      </c>
      <c r="M8349" s="1">
        <v>17192900000</v>
      </c>
      <c r="N8349" s="1">
        <v>17071700000</v>
      </c>
      <c r="O8349" s="1">
        <v>16938500000</v>
      </c>
      <c r="P8349" s="1">
        <v>16802300000</v>
      </c>
      <c r="Q8349" s="1">
        <v>16699800000</v>
      </c>
      <c r="R8349" s="1">
        <v>16640700000</v>
      </c>
      <c r="S8349" s="1">
        <v>16516000000</v>
      </c>
      <c r="T8349" s="1">
        <v>16316400000</v>
      </c>
      <c r="U8349" s="1">
        <v>16157100000</v>
      </c>
      <c r="V8349" s="1">
        <v>15998600000</v>
      </c>
      <c r="W8349" s="1">
        <v>15812700000</v>
      </c>
      <c r="X8349" s="1">
        <v>15629400000</v>
      </c>
      <c r="Y8349" s="1">
        <v>15460700000</v>
      </c>
      <c r="Z8349" s="1">
        <v>15298500000</v>
      </c>
      <c r="AA8349" s="1">
        <v>15251500000</v>
      </c>
      <c r="AB8349" s="1">
        <v>15253500000</v>
      </c>
      <c r="AC8349" s="1">
        <v>15100300000</v>
      </c>
      <c r="AD8349" s="1">
        <v>14948600000</v>
      </c>
      <c r="AE8349" s="1">
        <v>14836000000</v>
      </c>
      <c r="AF8349" s="1">
        <v>14779500000</v>
      </c>
      <c r="AG8349" s="1">
        <v>14757100000</v>
      </c>
    </row>
    <row r="8350" spans="1:33" x14ac:dyDescent="0.25">
      <c r="A8350" t="s">
        <v>1508</v>
      </c>
      <c r="B8350" t="s">
        <v>1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</row>
    <row r="8351" spans="1:33" x14ac:dyDescent="0.25">
      <c r="A8351" t="s">
        <v>1509</v>
      </c>
      <c r="B8351" t="s">
        <v>1</v>
      </c>
      <c r="C8351" s="1">
        <v>729778000000</v>
      </c>
      <c r="D8351" s="1">
        <v>631350000000</v>
      </c>
      <c r="E8351" s="1">
        <v>690836000000</v>
      </c>
      <c r="F8351" s="1">
        <v>677325000000</v>
      </c>
      <c r="G8351" s="1">
        <v>701321000000</v>
      </c>
      <c r="H8351" s="1">
        <v>743166000000</v>
      </c>
      <c r="I8351" s="1">
        <v>742979000000</v>
      </c>
      <c r="J8351" s="1">
        <v>748355000000</v>
      </c>
      <c r="K8351" s="1">
        <v>747093000000</v>
      </c>
      <c r="L8351" s="1">
        <v>752907000000</v>
      </c>
      <c r="M8351" s="1">
        <v>763628000000</v>
      </c>
      <c r="N8351" s="1">
        <v>768870000000</v>
      </c>
      <c r="O8351" s="1">
        <v>765606000000</v>
      </c>
      <c r="P8351" s="1">
        <v>759009000000</v>
      </c>
      <c r="Q8351" s="1">
        <v>754245000000</v>
      </c>
      <c r="R8351" s="1">
        <v>751103000000</v>
      </c>
      <c r="S8351" s="1">
        <v>744544000000</v>
      </c>
      <c r="T8351" s="1">
        <v>743335000000</v>
      </c>
      <c r="U8351" s="1">
        <v>748950000000</v>
      </c>
      <c r="V8351" s="1">
        <v>750119000000</v>
      </c>
      <c r="W8351" s="1">
        <v>737949000000</v>
      </c>
      <c r="X8351" s="1">
        <v>738769000000</v>
      </c>
      <c r="Y8351" s="1">
        <v>752381000000</v>
      </c>
      <c r="Z8351" s="1">
        <v>764169000000</v>
      </c>
      <c r="AA8351" s="1">
        <v>756858000000</v>
      </c>
      <c r="AB8351" s="1">
        <v>755848000000</v>
      </c>
      <c r="AC8351" s="1">
        <v>754127000000</v>
      </c>
      <c r="AD8351" s="1">
        <v>750560000000</v>
      </c>
      <c r="AE8351" s="1">
        <v>751935000000</v>
      </c>
      <c r="AF8351" s="1">
        <v>750901000000</v>
      </c>
      <c r="AG8351" s="1">
        <v>760669000000</v>
      </c>
    </row>
    <row r="8352" spans="1:33" x14ac:dyDescent="0.25">
      <c r="A8352" t="s">
        <v>1510</v>
      </c>
      <c r="B8352" t="s">
        <v>1</v>
      </c>
      <c r="C8352" s="1">
        <v>691929000000</v>
      </c>
      <c r="D8352" s="1">
        <v>573537000000</v>
      </c>
      <c r="E8352" s="1">
        <v>594801000000</v>
      </c>
      <c r="F8352" s="1">
        <v>712293000000</v>
      </c>
      <c r="G8352" s="1">
        <v>709505000000</v>
      </c>
      <c r="H8352" s="1">
        <v>669994000000</v>
      </c>
      <c r="I8352" s="1">
        <v>666628000000</v>
      </c>
      <c r="J8352" s="1">
        <v>650755000000</v>
      </c>
      <c r="K8352" s="1">
        <v>623441000000</v>
      </c>
      <c r="L8352" s="1">
        <v>598788000000</v>
      </c>
      <c r="M8352" s="1">
        <v>598976000000</v>
      </c>
      <c r="N8352" s="1">
        <v>598549000000</v>
      </c>
      <c r="O8352" s="1">
        <v>590213000000</v>
      </c>
      <c r="P8352" s="1">
        <v>579734000000</v>
      </c>
      <c r="Q8352" s="1">
        <v>580101000000</v>
      </c>
      <c r="R8352" s="1">
        <v>581506000000</v>
      </c>
      <c r="S8352" s="1">
        <v>575779000000</v>
      </c>
      <c r="T8352" s="1">
        <v>575788000000</v>
      </c>
      <c r="U8352" s="1">
        <v>580444000000</v>
      </c>
      <c r="V8352" s="1">
        <v>581905000000</v>
      </c>
      <c r="W8352" s="1">
        <v>571871000000</v>
      </c>
      <c r="X8352" s="1">
        <v>573341000000</v>
      </c>
      <c r="Y8352" s="1">
        <v>586789000000</v>
      </c>
      <c r="Z8352" s="1">
        <v>596467000000</v>
      </c>
      <c r="AA8352" s="1">
        <v>590979000000</v>
      </c>
      <c r="AB8352" s="1">
        <v>589499000000</v>
      </c>
      <c r="AC8352" s="1">
        <v>587342000000</v>
      </c>
      <c r="AD8352" s="1">
        <v>583970000000</v>
      </c>
      <c r="AE8352" s="1">
        <v>586781000000</v>
      </c>
      <c r="AF8352" s="1">
        <v>584267000000</v>
      </c>
      <c r="AG8352" s="1">
        <v>592992000000</v>
      </c>
    </row>
    <row r="8353" spans="1:33" x14ac:dyDescent="0.25">
      <c r="A8353" t="s">
        <v>1511</v>
      </c>
      <c r="B8353" t="s">
        <v>1</v>
      </c>
      <c r="C8353" s="1">
        <v>7132190000000</v>
      </c>
      <c r="D8353" s="1">
        <v>6318940000000</v>
      </c>
      <c r="E8353" s="1">
        <v>6782640000000</v>
      </c>
      <c r="F8353" s="1">
        <v>6435580000000</v>
      </c>
      <c r="G8353" s="1">
        <v>6543850000000</v>
      </c>
      <c r="H8353" s="1">
        <v>6803680000000</v>
      </c>
      <c r="I8353" s="1">
        <v>6661240000000</v>
      </c>
      <c r="J8353" s="1">
        <v>6578060000000</v>
      </c>
      <c r="K8353" s="1">
        <v>6479960000000</v>
      </c>
      <c r="L8353" s="1">
        <v>6453120000000</v>
      </c>
      <c r="M8353" s="1">
        <v>6469700000000</v>
      </c>
      <c r="N8353" s="1">
        <v>6077780000000</v>
      </c>
      <c r="O8353" s="1">
        <v>5643240000000</v>
      </c>
      <c r="P8353" s="1">
        <v>5254460000000</v>
      </c>
      <c r="Q8353" s="1">
        <v>5002550000000</v>
      </c>
      <c r="R8353" s="1">
        <v>4862150000000</v>
      </c>
      <c r="S8353" s="1">
        <v>4760780000000</v>
      </c>
      <c r="T8353" s="1">
        <v>4720560000000</v>
      </c>
      <c r="U8353" s="1">
        <v>4735200000000</v>
      </c>
      <c r="V8353" s="1">
        <v>4726380000000</v>
      </c>
      <c r="W8353" s="1">
        <v>4637330000000</v>
      </c>
      <c r="X8353" s="1">
        <v>4630460000000</v>
      </c>
      <c r="Y8353" s="1">
        <v>4703590000000</v>
      </c>
      <c r="Z8353" s="1">
        <v>4767720000000</v>
      </c>
      <c r="AA8353" s="1">
        <v>4711780000000</v>
      </c>
      <c r="AB8353" s="1">
        <v>4697970000000</v>
      </c>
      <c r="AC8353" s="1">
        <v>4681800000000</v>
      </c>
      <c r="AD8353" s="1">
        <v>4657080000000</v>
      </c>
      <c r="AE8353" s="1">
        <v>4667060000000</v>
      </c>
      <c r="AF8353" s="1">
        <v>4669370000000</v>
      </c>
      <c r="AG8353" s="1">
        <v>4741940000000</v>
      </c>
    </row>
    <row r="8354" spans="1:33" x14ac:dyDescent="0.25">
      <c r="A8354" t="s">
        <v>1512</v>
      </c>
      <c r="B8354" t="s">
        <v>1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</row>
    <row r="8355" spans="1:33" x14ac:dyDescent="0.25">
      <c r="A8355" t="s">
        <v>1513</v>
      </c>
      <c r="B8355" t="s">
        <v>1</v>
      </c>
      <c r="C8355" s="1">
        <v>156063000000</v>
      </c>
      <c r="D8355" s="1">
        <v>131059000000</v>
      </c>
      <c r="E8355" s="1">
        <v>134760000000</v>
      </c>
      <c r="F8355" s="1">
        <v>131686000000</v>
      </c>
      <c r="G8355" s="1">
        <v>131636000000</v>
      </c>
      <c r="H8355" s="1">
        <v>134736000000</v>
      </c>
      <c r="I8355" s="1">
        <v>135817000000</v>
      </c>
      <c r="J8355" s="1">
        <v>133728000000</v>
      </c>
      <c r="K8355" s="1">
        <v>129146000000</v>
      </c>
      <c r="L8355" s="1">
        <v>125811000000</v>
      </c>
      <c r="M8355" s="1">
        <v>122383000000</v>
      </c>
      <c r="N8355" s="1">
        <v>121715000000</v>
      </c>
      <c r="O8355" s="1">
        <v>121139000000</v>
      </c>
      <c r="P8355" s="1">
        <v>120247000000</v>
      </c>
      <c r="Q8355" s="1">
        <v>119093000000</v>
      </c>
      <c r="R8355" s="1">
        <v>117485000000</v>
      </c>
      <c r="S8355" s="1">
        <v>115694000000</v>
      </c>
      <c r="T8355" s="1">
        <v>113595000000</v>
      </c>
      <c r="U8355" s="1">
        <v>112409000000</v>
      </c>
      <c r="V8355" s="1">
        <v>111668000000</v>
      </c>
      <c r="W8355" s="1">
        <v>108885000000</v>
      </c>
      <c r="X8355" s="1">
        <v>107405000000</v>
      </c>
      <c r="Y8355" s="1">
        <v>107318000000</v>
      </c>
      <c r="Z8355" s="1">
        <v>107218000000</v>
      </c>
      <c r="AA8355" s="1">
        <v>106621000000</v>
      </c>
      <c r="AB8355" s="1">
        <v>105519000000</v>
      </c>
      <c r="AC8355" s="1">
        <v>103850000000</v>
      </c>
      <c r="AD8355" s="1">
        <v>102318000000</v>
      </c>
      <c r="AE8355" s="1">
        <v>101393000000</v>
      </c>
      <c r="AF8355" s="1">
        <v>100317000000</v>
      </c>
      <c r="AG8355" s="1">
        <v>100351000000</v>
      </c>
    </row>
    <row r="8356" spans="1:33" x14ac:dyDescent="0.25">
      <c r="A8356" t="s">
        <v>1514</v>
      </c>
      <c r="B8356" t="s">
        <v>1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</row>
    <row r="8357" spans="1:33" x14ac:dyDescent="0.25">
      <c r="A8357" t="s">
        <v>1515</v>
      </c>
      <c r="B8357" t="s">
        <v>1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>
        <v>0</v>
      </c>
    </row>
    <row r="8358" spans="1:33" x14ac:dyDescent="0.25">
      <c r="A8358" t="s">
        <v>1516</v>
      </c>
      <c r="B8358" t="s">
        <v>1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</row>
    <row r="8359" spans="1:33" x14ac:dyDescent="0.25">
      <c r="A8359" t="s">
        <v>1517</v>
      </c>
      <c r="B8359" t="s">
        <v>1</v>
      </c>
      <c r="C8359" s="1">
        <v>8693740000</v>
      </c>
      <c r="D8359" s="1">
        <v>5315570000</v>
      </c>
      <c r="E8359" s="1">
        <v>5634680000</v>
      </c>
      <c r="F8359" s="1">
        <v>5530180000</v>
      </c>
      <c r="G8359" s="1">
        <v>5424750000</v>
      </c>
      <c r="H8359" s="1">
        <v>5413970000</v>
      </c>
      <c r="I8359" s="1">
        <v>5337910000</v>
      </c>
      <c r="J8359" s="1">
        <v>5206370000</v>
      </c>
      <c r="K8359" s="1">
        <v>4976260000</v>
      </c>
      <c r="L8359" s="1">
        <v>4804750000</v>
      </c>
      <c r="M8359" s="1">
        <v>4643420000</v>
      </c>
      <c r="N8359" s="1">
        <v>4579460000</v>
      </c>
      <c r="O8359" s="1">
        <v>4527990000</v>
      </c>
      <c r="P8359" s="1">
        <v>4461960000</v>
      </c>
      <c r="Q8359" s="1">
        <v>4392770000</v>
      </c>
      <c r="R8359" s="1">
        <v>4305130000</v>
      </c>
      <c r="S8359" s="1">
        <v>4203650000</v>
      </c>
      <c r="T8359" s="1">
        <v>4112330000</v>
      </c>
      <c r="U8359" s="1">
        <v>4042840000</v>
      </c>
      <c r="V8359" s="1">
        <v>3981710000</v>
      </c>
      <c r="W8359" s="1">
        <v>3870320000</v>
      </c>
      <c r="X8359" s="1">
        <v>3793230000</v>
      </c>
      <c r="Y8359" s="1">
        <v>3772910000</v>
      </c>
      <c r="Z8359" s="1">
        <v>3751600000</v>
      </c>
      <c r="AA8359" s="1">
        <v>3702900000</v>
      </c>
      <c r="AB8359" s="1">
        <v>3664670000</v>
      </c>
      <c r="AC8359" s="1">
        <v>3589180000</v>
      </c>
      <c r="AD8359" s="1">
        <v>3512220000</v>
      </c>
      <c r="AE8359" s="1">
        <v>3455860000</v>
      </c>
      <c r="AF8359" s="1">
        <v>3406240000</v>
      </c>
      <c r="AG8359" s="1">
        <v>3383100000</v>
      </c>
    </row>
    <row r="8360" spans="1:33" x14ac:dyDescent="0.25">
      <c r="A8360" t="s">
        <v>1518</v>
      </c>
      <c r="B8360" t="s">
        <v>1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</row>
    <row r="8361" spans="1:33" x14ac:dyDescent="0.25">
      <c r="A8361" t="s">
        <v>1519</v>
      </c>
      <c r="B8361" t="s">
        <v>1</v>
      </c>
      <c r="C8361" s="1">
        <v>337791000000</v>
      </c>
      <c r="D8361" s="1">
        <v>345157000000</v>
      </c>
      <c r="E8361" s="1">
        <v>360643000000</v>
      </c>
      <c r="F8361" s="1">
        <v>362450000000</v>
      </c>
      <c r="G8361" s="1">
        <v>365711000000</v>
      </c>
      <c r="H8361" s="1">
        <v>371079000000</v>
      </c>
      <c r="I8361" s="1">
        <v>374726000000</v>
      </c>
      <c r="J8361" s="1">
        <v>376385000000</v>
      </c>
      <c r="K8361" s="1">
        <v>375782000000</v>
      </c>
      <c r="L8361" s="1">
        <v>375037000000</v>
      </c>
      <c r="M8361" s="1">
        <v>375814000000</v>
      </c>
      <c r="N8361" s="1">
        <v>377363000000</v>
      </c>
      <c r="O8361" s="1">
        <v>378703000000</v>
      </c>
      <c r="P8361" s="1">
        <v>378632000000</v>
      </c>
      <c r="Q8361" s="1">
        <v>378878000000</v>
      </c>
      <c r="R8361" s="1">
        <v>379134000000</v>
      </c>
      <c r="S8361" s="1">
        <v>379303000000</v>
      </c>
      <c r="T8361" s="1">
        <v>379841000000</v>
      </c>
      <c r="U8361" s="1">
        <v>381218000000</v>
      </c>
      <c r="V8361" s="1">
        <v>382458000000</v>
      </c>
      <c r="W8361" s="1">
        <v>382710000000</v>
      </c>
      <c r="X8361" s="1">
        <v>383480000000</v>
      </c>
      <c r="Y8361" s="1">
        <v>385169000000</v>
      </c>
      <c r="Z8361" s="1">
        <v>387118000000</v>
      </c>
      <c r="AA8361" s="1">
        <v>387361000000</v>
      </c>
      <c r="AB8361" s="1">
        <v>387291000000</v>
      </c>
      <c r="AC8361" s="1">
        <v>386394000000</v>
      </c>
      <c r="AD8361" s="1">
        <v>385291000000</v>
      </c>
      <c r="AE8361" s="1">
        <v>383139000000</v>
      </c>
      <c r="AF8361" s="1">
        <v>380850000000</v>
      </c>
      <c r="AG8361" s="1">
        <v>379125000000</v>
      </c>
    </row>
    <row r="8362" spans="1:33" x14ac:dyDescent="0.25">
      <c r="A8362" t="s">
        <v>1520</v>
      </c>
      <c r="B8362" t="s">
        <v>1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</row>
    <row r="8363" spans="1:33" x14ac:dyDescent="0.25">
      <c r="A8363" t="s">
        <v>1521</v>
      </c>
      <c r="B8363" t="s">
        <v>1</v>
      </c>
      <c r="C8363" s="1">
        <v>2276830000000</v>
      </c>
      <c r="D8363" s="1">
        <v>2387830000000</v>
      </c>
      <c r="E8363" s="1">
        <v>2416880000000</v>
      </c>
      <c r="F8363" s="1">
        <v>2365890000000</v>
      </c>
      <c r="G8363" s="1">
        <v>2362080000000</v>
      </c>
      <c r="H8363" s="1">
        <v>2358590000000</v>
      </c>
      <c r="I8363" s="1">
        <v>2346660000000</v>
      </c>
      <c r="J8363" s="1">
        <v>2327890000000</v>
      </c>
      <c r="K8363" s="1">
        <v>2310580000000</v>
      </c>
      <c r="L8363" s="1">
        <v>2289500000000</v>
      </c>
      <c r="M8363" s="1">
        <v>2276660000000</v>
      </c>
      <c r="N8363" s="1">
        <v>2268780000000</v>
      </c>
      <c r="O8363" s="1">
        <v>2268740000000</v>
      </c>
      <c r="P8363" s="1">
        <v>2267440000000</v>
      </c>
      <c r="Q8363" s="1">
        <v>2271130000000</v>
      </c>
      <c r="R8363" s="1">
        <v>2278770000000</v>
      </c>
      <c r="S8363" s="1">
        <v>2285800000000</v>
      </c>
      <c r="T8363" s="1">
        <v>2295480000000</v>
      </c>
      <c r="U8363" s="1">
        <v>2309390000000</v>
      </c>
      <c r="V8363" s="1">
        <v>2321180000000</v>
      </c>
      <c r="W8363" s="1">
        <v>2327280000000</v>
      </c>
      <c r="X8363" s="1">
        <v>2336130000000</v>
      </c>
      <c r="Y8363" s="1">
        <v>2350270000000</v>
      </c>
      <c r="Z8363" s="1">
        <v>2364480000000</v>
      </c>
      <c r="AA8363" s="1">
        <v>2368060000000</v>
      </c>
      <c r="AB8363" s="1">
        <v>2370530000000</v>
      </c>
      <c r="AC8363" s="1">
        <v>2368640000000</v>
      </c>
      <c r="AD8363" s="1">
        <v>2366530000000</v>
      </c>
      <c r="AE8363" s="1">
        <v>2360130000000</v>
      </c>
      <c r="AF8363" s="1">
        <v>2355340000000</v>
      </c>
      <c r="AG8363" s="1">
        <v>2357220000000</v>
      </c>
    </row>
    <row r="8364" spans="1:33" x14ac:dyDescent="0.25">
      <c r="A8364" t="s">
        <v>1522</v>
      </c>
      <c r="B8364" t="s">
        <v>1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</row>
    <row r="8365" spans="1:33" x14ac:dyDescent="0.25">
      <c r="A8365" t="s">
        <v>1523</v>
      </c>
      <c r="B8365" t="s">
        <v>1</v>
      </c>
      <c r="C8365" s="1">
        <v>35824900000</v>
      </c>
      <c r="D8365" s="1">
        <v>32648900000</v>
      </c>
      <c r="E8365" s="1">
        <v>33555600000</v>
      </c>
      <c r="F8365" s="1">
        <v>33144000000</v>
      </c>
      <c r="G8365" s="1">
        <v>33059100000</v>
      </c>
      <c r="H8365" s="1">
        <v>33524500000</v>
      </c>
      <c r="I8365" s="1">
        <v>33995500000</v>
      </c>
      <c r="J8365" s="1">
        <v>33624400000</v>
      </c>
      <c r="K8365" s="1">
        <v>32611800000</v>
      </c>
      <c r="L8365" s="1">
        <v>31920800000</v>
      </c>
      <c r="M8365" s="1">
        <v>31081300000</v>
      </c>
      <c r="N8365" s="1">
        <v>30948100000</v>
      </c>
      <c r="O8365" s="1">
        <v>30874600000</v>
      </c>
      <c r="P8365" s="1">
        <v>30797200000</v>
      </c>
      <c r="Q8365" s="1">
        <v>30660300000</v>
      </c>
      <c r="R8365" s="1">
        <v>30349300000</v>
      </c>
      <c r="S8365" s="1">
        <v>30082300000</v>
      </c>
      <c r="T8365" s="1">
        <v>29715600000</v>
      </c>
      <c r="U8365" s="1">
        <v>29444900000</v>
      </c>
      <c r="V8365" s="1">
        <v>29411900000</v>
      </c>
      <c r="W8365" s="1">
        <v>28965000000</v>
      </c>
      <c r="X8365" s="1">
        <v>28648600000</v>
      </c>
      <c r="Y8365" s="1">
        <v>28523500000</v>
      </c>
      <c r="Z8365" s="1">
        <v>28405800000</v>
      </c>
      <c r="AA8365" s="1">
        <v>28418700000</v>
      </c>
      <c r="AB8365" s="1">
        <v>28211200000</v>
      </c>
      <c r="AC8365" s="1">
        <v>27833100000</v>
      </c>
      <c r="AD8365" s="1">
        <v>27530400000</v>
      </c>
      <c r="AE8365" s="1">
        <v>27282900000</v>
      </c>
      <c r="AF8365" s="1">
        <v>27022400000</v>
      </c>
      <c r="AG8365" s="1">
        <v>26900300000</v>
      </c>
    </row>
    <row r="8366" spans="1:33" x14ac:dyDescent="0.25">
      <c r="A8366" t="s">
        <v>1524</v>
      </c>
      <c r="B8366" t="s">
        <v>1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</row>
    <row r="8367" spans="1:33" x14ac:dyDescent="0.25">
      <c r="A8367" t="s">
        <v>1525</v>
      </c>
      <c r="B8367" t="s">
        <v>1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</row>
    <row r="8368" spans="1:33" x14ac:dyDescent="0.25">
      <c r="A8368" t="s">
        <v>1526</v>
      </c>
      <c r="B8368" t="s">
        <v>1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</row>
    <row r="8369" spans="1:33" x14ac:dyDescent="0.25">
      <c r="A8369" t="s">
        <v>1527</v>
      </c>
      <c r="B8369" t="s">
        <v>1</v>
      </c>
      <c r="C8369" s="1">
        <v>11097000000</v>
      </c>
      <c r="D8369" s="1">
        <v>7401600000</v>
      </c>
      <c r="E8369" s="1">
        <v>7828100000</v>
      </c>
      <c r="F8369" s="1">
        <v>7745830000</v>
      </c>
      <c r="G8369" s="1">
        <v>7578850000</v>
      </c>
      <c r="H8369" s="1">
        <v>7498540000</v>
      </c>
      <c r="I8369" s="1">
        <v>7437500000</v>
      </c>
      <c r="J8369" s="1">
        <v>7294270000</v>
      </c>
      <c r="K8369" s="1">
        <v>7031480000</v>
      </c>
      <c r="L8369" s="1">
        <v>6828010000</v>
      </c>
      <c r="M8369" s="1">
        <v>6628710000</v>
      </c>
      <c r="N8369" s="1">
        <v>6554730000</v>
      </c>
      <c r="O8369" s="1">
        <v>6511850000</v>
      </c>
      <c r="P8369" s="1">
        <v>6458490000</v>
      </c>
      <c r="Q8369" s="1">
        <v>6400400000</v>
      </c>
      <c r="R8369" s="1">
        <v>6317660000</v>
      </c>
      <c r="S8369" s="1">
        <v>6223880000</v>
      </c>
      <c r="T8369" s="1">
        <v>6130910000</v>
      </c>
      <c r="U8369" s="1">
        <v>6049030000</v>
      </c>
      <c r="V8369" s="1">
        <v>5988410000</v>
      </c>
      <c r="W8369" s="1">
        <v>5890230000</v>
      </c>
      <c r="X8369" s="1">
        <v>5804210000</v>
      </c>
      <c r="Y8369" s="1">
        <v>5763670000</v>
      </c>
      <c r="Z8369" s="1">
        <v>5721420000</v>
      </c>
      <c r="AA8369" s="1">
        <v>5683750000</v>
      </c>
      <c r="AB8369" s="1">
        <v>5649250000</v>
      </c>
      <c r="AC8369" s="1">
        <v>5553400000</v>
      </c>
      <c r="AD8369" s="1">
        <v>5462490000</v>
      </c>
      <c r="AE8369" s="1">
        <v>5382910000</v>
      </c>
      <c r="AF8369" s="1">
        <v>5318840000</v>
      </c>
      <c r="AG8369" s="1">
        <v>5266700000</v>
      </c>
    </row>
    <row r="8370" spans="1:33" x14ac:dyDescent="0.25">
      <c r="A8370" t="s">
        <v>1528</v>
      </c>
      <c r="B8370" t="s">
        <v>1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</row>
    <row r="8371" spans="1:33" x14ac:dyDescent="0.25">
      <c r="A8371" t="s">
        <v>1529</v>
      </c>
      <c r="B8371" t="s">
        <v>1</v>
      </c>
      <c r="C8371" s="1">
        <v>1245670000000</v>
      </c>
      <c r="D8371" s="1">
        <v>1221290000000</v>
      </c>
      <c r="E8371" s="1">
        <v>1287320000000</v>
      </c>
      <c r="F8371" s="1">
        <v>1326020000000</v>
      </c>
      <c r="G8371" s="1">
        <v>1357160000000</v>
      </c>
      <c r="H8371" s="1">
        <v>1393480000000</v>
      </c>
      <c r="I8371" s="1">
        <v>1422680000000</v>
      </c>
      <c r="J8371" s="1">
        <v>1444380000000</v>
      </c>
      <c r="K8371" s="1">
        <v>1453930000000</v>
      </c>
      <c r="L8371" s="1">
        <v>1463880000000</v>
      </c>
      <c r="M8371" s="1">
        <v>1478680000000</v>
      </c>
      <c r="N8371" s="1">
        <v>1499330000000</v>
      </c>
      <c r="O8371" s="1">
        <v>1510960000000</v>
      </c>
      <c r="P8371" s="1">
        <v>1520130000000</v>
      </c>
      <c r="Q8371" s="1">
        <v>1534110000000</v>
      </c>
      <c r="R8371" s="1">
        <v>1544570000000</v>
      </c>
      <c r="S8371" s="1">
        <v>1552680000000</v>
      </c>
      <c r="T8371" s="1">
        <v>1559270000000</v>
      </c>
      <c r="U8371" s="1">
        <v>1569000000000</v>
      </c>
      <c r="V8371" s="1">
        <v>1575700000000</v>
      </c>
      <c r="W8371" s="1">
        <v>1580770000000</v>
      </c>
      <c r="X8371" s="1">
        <v>1592450000000</v>
      </c>
      <c r="Y8371" s="1">
        <v>1610980000000</v>
      </c>
      <c r="Z8371" s="1">
        <v>1634580000000</v>
      </c>
      <c r="AA8371" s="1">
        <v>1652460000000</v>
      </c>
      <c r="AB8371" s="1">
        <v>1666170000000</v>
      </c>
      <c r="AC8371" s="1">
        <v>1678930000000</v>
      </c>
      <c r="AD8371" s="1">
        <v>1689600000000</v>
      </c>
      <c r="AE8371" s="1">
        <v>1707190000000</v>
      </c>
      <c r="AF8371" s="1">
        <v>1729020000000</v>
      </c>
      <c r="AG8371" s="1">
        <v>1750980000000</v>
      </c>
    </row>
    <row r="8372" spans="1:33" x14ac:dyDescent="0.25">
      <c r="A8372" t="s">
        <v>1530</v>
      </c>
      <c r="B8372" t="s">
        <v>1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</row>
    <row r="8373" spans="1:33" x14ac:dyDescent="0.25">
      <c r="A8373" t="s">
        <v>1531</v>
      </c>
      <c r="B8373" t="s">
        <v>1</v>
      </c>
      <c r="C8373" s="1">
        <v>8805350000000</v>
      </c>
      <c r="D8373" s="1">
        <v>8557790000000</v>
      </c>
      <c r="E8373" s="1">
        <v>8773620000000</v>
      </c>
      <c r="F8373" s="1">
        <v>8881300000000</v>
      </c>
      <c r="G8373" s="1">
        <v>9051580000000</v>
      </c>
      <c r="H8373" s="1">
        <v>9154420000000</v>
      </c>
      <c r="I8373" s="1">
        <v>9202950000000</v>
      </c>
      <c r="J8373" s="1">
        <v>9199290000000</v>
      </c>
      <c r="K8373" s="1">
        <v>9163230000000</v>
      </c>
      <c r="L8373" s="1">
        <v>9132300000000</v>
      </c>
      <c r="M8373" s="1">
        <v>9092700000000</v>
      </c>
      <c r="N8373" s="1">
        <v>9158760000000</v>
      </c>
      <c r="O8373" s="1">
        <v>9214580000000</v>
      </c>
      <c r="P8373" s="1">
        <v>9252800000000</v>
      </c>
      <c r="Q8373" s="1">
        <v>9332330000000</v>
      </c>
      <c r="R8373" s="1">
        <v>9399310000000</v>
      </c>
      <c r="S8373" s="1">
        <v>9446720000000</v>
      </c>
      <c r="T8373" s="1">
        <v>9485880000000</v>
      </c>
      <c r="U8373" s="1">
        <v>9539850000000</v>
      </c>
      <c r="V8373" s="1">
        <v>9579670000000</v>
      </c>
      <c r="W8373" s="1">
        <v>9614090000000</v>
      </c>
      <c r="X8373" s="1">
        <v>9686030000000</v>
      </c>
      <c r="Y8373" s="1">
        <v>9806640000000</v>
      </c>
      <c r="Z8373" s="1">
        <v>9951890000000</v>
      </c>
      <c r="AA8373" s="1">
        <v>10066600000000</v>
      </c>
      <c r="AB8373" s="1">
        <v>10149400000000</v>
      </c>
      <c r="AC8373" s="1">
        <v>10226700000000</v>
      </c>
      <c r="AD8373" s="1">
        <v>10288700000000</v>
      </c>
      <c r="AE8373" s="1">
        <v>10387100000000</v>
      </c>
      <c r="AF8373" s="1">
        <v>10502700000000</v>
      </c>
      <c r="AG8373" s="1">
        <v>10622100000000</v>
      </c>
    </row>
    <row r="8374" spans="1:33" x14ac:dyDescent="0.25">
      <c r="A8374" t="s">
        <v>1532</v>
      </c>
      <c r="B8374" t="s">
        <v>1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</row>
    <row r="8375" spans="1:33" x14ac:dyDescent="0.25">
      <c r="A8375" t="s">
        <v>1533</v>
      </c>
      <c r="B8375" t="s">
        <v>1</v>
      </c>
      <c r="C8375" s="1">
        <v>188073000000</v>
      </c>
      <c r="D8375" s="1">
        <v>216742000000</v>
      </c>
      <c r="E8375" s="1">
        <v>214332000000</v>
      </c>
      <c r="F8375" s="1">
        <v>200198000000</v>
      </c>
      <c r="G8375" s="1">
        <v>193887000000</v>
      </c>
      <c r="H8375" s="1">
        <v>194026000000</v>
      </c>
      <c r="I8375" s="1">
        <v>194955000000</v>
      </c>
      <c r="J8375" s="1">
        <v>195161000000</v>
      </c>
      <c r="K8375" s="1">
        <v>191911000000</v>
      </c>
      <c r="L8375" s="1">
        <v>190712000000</v>
      </c>
      <c r="M8375" s="1">
        <v>188840000000</v>
      </c>
      <c r="N8375" s="1">
        <v>188926000000</v>
      </c>
      <c r="O8375" s="1">
        <v>188455000000</v>
      </c>
      <c r="P8375" s="1">
        <v>188724000000</v>
      </c>
      <c r="Q8375" s="1">
        <v>189552000000</v>
      </c>
      <c r="R8375" s="1">
        <v>189391000000</v>
      </c>
      <c r="S8375" s="1">
        <v>189210000000</v>
      </c>
      <c r="T8375" s="1">
        <v>188337000000</v>
      </c>
      <c r="U8375" s="1">
        <v>187400000000</v>
      </c>
      <c r="V8375" s="1">
        <v>187674000000</v>
      </c>
      <c r="W8375" s="1">
        <v>185164000000</v>
      </c>
      <c r="X8375" s="1">
        <v>184920000000</v>
      </c>
      <c r="Y8375" s="1">
        <v>185947000000</v>
      </c>
      <c r="Z8375" s="1">
        <v>187426000000</v>
      </c>
      <c r="AA8375" s="1">
        <v>189176000000</v>
      </c>
      <c r="AB8375" s="1">
        <v>190047000000</v>
      </c>
      <c r="AC8375" s="1">
        <v>189951000000</v>
      </c>
      <c r="AD8375" s="1">
        <v>190206000000</v>
      </c>
      <c r="AE8375" s="1">
        <v>191684000000</v>
      </c>
      <c r="AF8375" s="1">
        <v>193103000000</v>
      </c>
      <c r="AG8375" s="1">
        <v>194845000000</v>
      </c>
    </row>
    <row r="8376" spans="1:33" x14ac:dyDescent="0.25">
      <c r="A8376" t="s">
        <v>1534</v>
      </c>
      <c r="B8376" t="s">
        <v>1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</row>
    <row r="8377" spans="1:33" x14ac:dyDescent="0.25">
      <c r="A8377" t="s">
        <v>1535</v>
      </c>
      <c r="B8377" t="s">
        <v>1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</row>
    <row r="8378" spans="1:33" x14ac:dyDescent="0.25">
      <c r="A8378" t="s">
        <v>1536</v>
      </c>
      <c r="B8378" t="s">
        <v>1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</row>
    <row r="8379" spans="1:33" x14ac:dyDescent="0.25">
      <c r="A8379" t="s">
        <v>1537</v>
      </c>
      <c r="B8379" t="s">
        <v>1</v>
      </c>
      <c r="C8379" s="1">
        <v>201397000000</v>
      </c>
      <c r="D8379" s="1">
        <v>166550000000</v>
      </c>
      <c r="E8379" s="1">
        <v>283440000000</v>
      </c>
      <c r="F8379" s="1">
        <v>269962000000</v>
      </c>
      <c r="G8379" s="1">
        <v>262822000000</v>
      </c>
      <c r="H8379" s="1">
        <v>260269000000</v>
      </c>
      <c r="I8379" s="1">
        <v>259095000000</v>
      </c>
      <c r="J8379" s="1">
        <v>258109000000</v>
      </c>
      <c r="K8379" s="1">
        <v>253019000000</v>
      </c>
      <c r="L8379" s="1">
        <v>250131000000</v>
      </c>
      <c r="M8379" s="1">
        <v>246929000000</v>
      </c>
      <c r="N8379" s="1">
        <v>246183000000</v>
      </c>
      <c r="O8379" s="1">
        <v>244972000000</v>
      </c>
      <c r="P8379" s="1">
        <v>244324000000</v>
      </c>
      <c r="Q8379" s="1">
        <v>244693000000</v>
      </c>
      <c r="R8379" s="1">
        <v>244102000000</v>
      </c>
      <c r="S8379" s="1">
        <v>242985000000</v>
      </c>
      <c r="T8379" s="1">
        <v>241770000000</v>
      </c>
      <c r="U8379" s="1">
        <v>240562000000</v>
      </c>
      <c r="V8379" s="1">
        <v>239745000000</v>
      </c>
      <c r="W8379" s="1">
        <v>237248000000</v>
      </c>
      <c r="X8379" s="1">
        <v>236542000000</v>
      </c>
      <c r="Y8379" s="1">
        <v>237748000000</v>
      </c>
      <c r="Z8379" s="1">
        <v>239214000000</v>
      </c>
      <c r="AA8379" s="1">
        <v>240815000000</v>
      </c>
      <c r="AB8379" s="1">
        <v>242619000000</v>
      </c>
      <c r="AC8379" s="1">
        <v>242190000000</v>
      </c>
      <c r="AD8379" s="1">
        <v>241829000000</v>
      </c>
      <c r="AE8379" s="1">
        <v>242993000000</v>
      </c>
      <c r="AF8379" s="1">
        <v>244602000000</v>
      </c>
      <c r="AG8379" s="1">
        <v>246031000000</v>
      </c>
    </row>
    <row r="8380" spans="1:33" x14ac:dyDescent="0.25">
      <c r="A8380" t="s">
        <v>1538</v>
      </c>
      <c r="B8380" t="s">
        <v>1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</row>
    <row r="8381" spans="1:33" x14ac:dyDescent="0.25">
      <c r="A8381" t="s">
        <v>1539</v>
      </c>
      <c r="B8381" t="s">
        <v>1</v>
      </c>
      <c r="C8381" s="1">
        <v>74395500000</v>
      </c>
      <c r="D8381" s="1">
        <v>75105800000</v>
      </c>
      <c r="E8381" s="1">
        <v>79762400000</v>
      </c>
      <c r="F8381" s="1">
        <v>82518900000</v>
      </c>
      <c r="G8381" s="1">
        <v>84674100000</v>
      </c>
      <c r="H8381" s="1">
        <v>86413100000</v>
      </c>
      <c r="I8381" s="1">
        <v>87916100000</v>
      </c>
      <c r="J8381" s="1">
        <v>89504900000</v>
      </c>
      <c r="K8381" s="1">
        <v>90720100000</v>
      </c>
      <c r="L8381" s="1">
        <v>91898500000</v>
      </c>
      <c r="M8381" s="1">
        <v>93194300000</v>
      </c>
      <c r="N8381" s="1">
        <v>94527200000</v>
      </c>
      <c r="O8381" s="1">
        <v>95791100000</v>
      </c>
      <c r="P8381" s="1">
        <v>97035000000</v>
      </c>
      <c r="Q8381" s="1">
        <v>98402700000</v>
      </c>
      <c r="R8381" s="1">
        <v>99700700000</v>
      </c>
      <c r="S8381" s="1">
        <v>101082000000</v>
      </c>
      <c r="T8381" s="1">
        <v>102442000000</v>
      </c>
      <c r="U8381" s="1">
        <v>103846000000</v>
      </c>
      <c r="V8381" s="1">
        <v>105331000000</v>
      </c>
      <c r="W8381" s="1">
        <v>106767000000</v>
      </c>
      <c r="X8381" s="1">
        <v>108323000000</v>
      </c>
      <c r="Y8381" s="1">
        <v>109940000000</v>
      </c>
      <c r="Z8381" s="1">
        <v>111773000000</v>
      </c>
      <c r="AA8381" s="1">
        <v>113423000000</v>
      </c>
      <c r="AB8381" s="1">
        <v>115063000000</v>
      </c>
      <c r="AC8381" s="1">
        <v>116760000000</v>
      </c>
      <c r="AD8381" s="1">
        <v>118398000000</v>
      </c>
      <c r="AE8381" s="1">
        <v>120175000000</v>
      </c>
      <c r="AF8381" s="1">
        <v>122048000000</v>
      </c>
      <c r="AG8381" s="1">
        <v>123945000000</v>
      </c>
    </row>
    <row r="8382" spans="1:33" x14ac:dyDescent="0.25">
      <c r="A8382" t="s">
        <v>1540</v>
      </c>
      <c r="B8382" t="s">
        <v>1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</row>
    <row r="8383" spans="1:33" x14ac:dyDescent="0.25">
      <c r="A8383" t="s">
        <v>1541</v>
      </c>
      <c r="B8383" t="s">
        <v>1</v>
      </c>
      <c r="C8383" s="1">
        <v>215230000000</v>
      </c>
      <c r="D8383" s="1">
        <v>207452000000</v>
      </c>
      <c r="E8383" s="1">
        <v>215738000000</v>
      </c>
      <c r="F8383" s="1">
        <v>222193000000</v>
      </c>
      <c r="G8383" s="1">
        <v>228661000000</v>
      </c>
      <c r="H8383" s="1">
        <v>230747000000</v>
      </c>
      <c r="I8383" s="1">
        <v>231267000000</v>
      </c>
      <c r="J8383" s="1">
        <v>231513000000</v>
      </c>
      <c r="K8383" s="1">
        <v>231435000000</v>
      </c>
      <c r="L8383" s="1">
        <v>231271000000</v>
      </c>
      <c r="M8383" s="1">
        <v>225665000000</v>
      </c>
      <c r="N8383" s="1">
        <v>227458000000</v>
      </c>
      <c r="O8383" s="1">
        <v>229164000000</v>
      </c>
      <c r="P8383" s="1">
        <v>231360000000</v>
      </c>
      <c r="Q8383" s="1">
        <v>234040000000</v>
      </c>
      <c r="R8383" s="1">
        <v>236880000000</v>
      </c>
      <c r="S8383" s="1">
        <v>239714000000</v>
      </c>
      <c r="T8383" s="1">
        <v>242690000000</v>
      </c>
      <c r="U8383" s="1">
        <v>245640000000</v>
      </c>
      <c r="V8383" s="1">
        <v>248868000000</v>
      </c>
      <c r="W8383" s="1">
        <v>252350000000</v>
      </c>
      <c r="X8383" s="1">
        <v>255820000000</v>
      </c>
      <c r="Y8383" s="1">
        <v>259653000000</v>
      </c>
      <c r="Z8383" s="1">
        <v>263562000000</v>
      </c>
      <c r="AA8383" s="1">
        <v>267390000000</v>
      </c>
      <c r="AB8383" s="1">
        <v>270930000000</v>
      </c>
      <c r="AC8383" s="1">
        <v>274648000000</v>
      </c>
      <c r="AD8383" s="1">
        <v>278185000000</v>
      </c>
      <c r="AE8383" s="1">
        <v>281766000000</v>
      </c>
      <c r="AF8383" s="1">
        <v>285156000000</v>
      </c>
      <c r="AG8383" s="1">
        <v>288589000000</v>
      </c>
    </row>
    <row r="8384" spans="1:33" x14ac:dyDescent="0.25">
      <c r="A8384" t="s">
        <v>1542</v>
      </c>
      <c r="B8384" t="s">
        <v>1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</row>
    <row r="8385" spans="1:33" x14ac:dyDescent="0.25">
      <c r="A8385" t="s">
        <v>1543</v>
      </c>
      <c r="B8385" t="s">
        <v>1</v>
      </c>
      <c r="C8385" s="1">
        <v>4814140000</v>
      </c>
      <c r="D8385" s="1">
        <v>9309520000</v>
      </c>
      <c r="E8385" s="1">
        <v>7209910000</v>
      </c>
      <c r="F8385" s="1">
        <v>4867900000</v>
      </c>
      <c r="G8385" s="1">
        <v>3792220000</v>
      </c>
      <c r="H8385" s="1">
        <v>3413570000</v>
      </c>
      <c r="I8385" s="1">
        <v>3188240000</v>
      </c>
      <c r="J8385" s="1">
        <v>3193290000</v>
      </c>
      <c r="K8385" s="1">
        <v>3142620000</v>
      </c>
      <c r="L8385" s="1">
        <v>3168360000</v>
      </c>
      <c r="M8385" s="1">
        <v>3172480000</v>
      </c>
      <c r="N8385" s="1">
        <v>3155760000</v>
      </c>
      <c r="O8385" s="1">
        <v>3152950000</v>
      </c>
      <c r="P8385" s="1">
        <v>3204180000</v>
      </c>
      <c r="Q8385" s="1">
        <v>3235960000</v>
      </c>
      <c r="R8385" s="1">
        <v>3245460000</v>
      </c>
      <c r="S8385" s="1">
        <v>3271100000</v>
      </c>
      <c r="T8385" s="1">
        <v>3302630000</v>
      </c>
      <c r="U8385" s="1">
        <v>3298840000</v>
      </c>
      <c r="V8385" s="1">
        <v>3336510000</v>
      </c>
      <c r="W8385" s="1">
        <v>3218670000</v>
      </c>
      <c r="X8385" s="1">
        <v>3211870000</v>
      </c>
      <c r="Y8385" s="1">
        <v>3225110000</v>
      </c>
      <c r="Z8385" s="1">
        <v>3247590000</v>
      </c>
      <c r="AA8385" s="1">
        <v>3274300000</v>
      </c>
      <c r="AB8385" s="1">
        <v>3315090000</v>
      </c>
      <c r="AC8385" s="1">
        <v>3329270000</v>
      </c>
      <c r="AD8385" s="1">
        <v>3365050000</v>
      </c>
      <c r="AE8385" s="1">
        <v>3422100000</v>
      </c>
      <c r="AF8385" s="1">
        <v>3478940000</v>
      </c>
      <c r="AG8385" s="1">
        <v>3534350000</v>
      </c>
    </row>
    <row r="8386" spans="1:33" x14ac:dyDescent="0.25">
      <c r="A8386" t="s">
        <v>1544</v>
      </c>
      <c r="B8386" t="s">
        <v>1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</row>
    <row r="8387" spans="1:33" x14ac:dyDescent="0.25">
      <c r="A8387" t="s">
        <v>1545</v>
      </c>
      <c r="B8387" t="s">
        <v>1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</row>
    <row r="8388" spans="1:33" x14ac:dyDescent="0.25">
      <c r="A8388" t="s">
        <v>1546</v>
      </c>
      <c r="B8388" t="s">
        <v>1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</row>
    <row r="8389" spans="1:33" x14ac:dyDescent="0.25">
      <c r="A8389" t="s">
        <v>1547</v>
      </c>
      <c r="B8389" t="s">
        <v>1</v>
      </c>
      <c r="C8389" s="1">
        <v>3431270000</v>
      </c>
      <c r="D8389" s="1">
        <v>4648060000</v>
      </c>
      <c r="E8389" s="1">
        <v>4674720000</v>
      </c>
      <c r="F8389" s="1">
        <v>3206730000</v>
      </c>
      <c r="G8389" s="1">
        <v>2522360000</v>
      </c>
      <c r="H8389" s="1">
        <v>2268740000</v>
      </c>
      <c r="I8389" s="1">
        <v>2110180000</v>
      </c>
      <c r="J8389" s="1">
        <v>2099990000</v>
      </c>
      <c r="K8389" s="1">
        <v>2055740000</v>
      </c>
      <c r="L8389" s="1">
        <v>2061200000</v>
      </c>
      <c r="M8389" s="1">
        <v>2058000000</v>
      </c>
      <c r="N8389" s="1">
        <v>2039050000</v>
      </c>
      <c r="O8389" s="1">
        <v>2033450000</v>
      </c>
      <c r="P8389" s="1">
        <v>2060840000</v>
      </c>
      <c r="Q8389" s="1">
        <v>2078130000</v>
      </c>
      <c r="R8389" s="1">
        <v>2081380000</v>
      </c>
      <c r="S8389" s="1">
        <v>2093650000</v>
      </c>
      <c r="T8389" s="1">
        <v>2111090000</v>
      </c>
      <c r="U8389" s="1">
        <v>2107020000</v>
      </c>
      <c r="V8389" s="1">
        <v>2127530000</v>
      </c>
      <c r="W8389" s="1">
        <v>2056280000</v>
      </c>
      <c r="X8389" s="1">
        <v>2050210000</v>
      </c>
      <c r="Y8389" s="1">
        <v>2057750000</v>
      </c>
      <c r="Z8389" s="1">
        <v>2069960000</v>
      </c>
      <c r="AA8389" s="1">
        <v>2084070000</v>
      </c>
      <c r="AB8389" s="1">
        <v>2110790000</v>
      </c>
      <c r="AC8389" s="1">
        <v>2117550000</v>
      </c>
      <c r="AD8389" s="1">
        <v>2136890000</v>
      </c>
      <c r="AE8389" s="1">
        <v>2169880000</v>
      </c>
      <c r="AF8389" s="1">
        <v>2203610000</v>
      </c>
      <c r="AG8389" s="1">
        <v>2235360000</v>
      </c>
    </row>
    <row r="8390" spans="1:33" x14ac:dyDescent="0.25">
      <c r="A8390" t="s">
        <v>1548</v>
      </c>
      <c r="B8390" t="s">
        <v>1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</row>
    <row r="8391" spans="1:33" x14ac:dyDescent="0.25">
      <c r="A8391" t="s">
        <v>1549</v>
      </c>
      <c r="B8391" t="s">
        <v>1</v>
      </c>
      <c r="C8391" s="1">
        <v>98959600000</v>
      </c>
      <c r="D8391" s="1">
        <v>96930100000</v>
      </c>
      <c r="E8391" s="1">
        <v>101825000000</v>
      </c>
      <c r="F8391" s="1">
        <v>104324000000</v>
      </c>
      <c r="G8391" s="1">
        <v>105871000000</v>
      </c>
      <c r="H8391" s="1">
        <v>108412000000</v>
      </c>
      <c r="I8391" s="1">
        <v>110540000000</v>
      </c>
      <c r="J8391" s="1">
        <v>112255000000</v>
      </c>
      <c r="K8391" s="1">
        <v>113134000000</v>
      </c>
      <c r="L8391" s="1">
        <v>113993000000</v>
      </c>
      <c r="M8391" s="1">
        <v>115382000000</v>
      </c>
      <c r="N8391" s="1">
        <v>117231000000</v>
      </c>
      <c r="O8391" s="1">
        <v>118338000000</v>
      </c>
      <c r="P8391" s="1">
        <v>118999000000</v>
      </c>
      <c r="Q8391" s="1">
        <v>120061000000</v>
      </c>
      <c r="R8391" s="1">
        <v>121284000000</v>
      </c>
      <c r="S8391" s="1">
        <v>122518000000</v>
      </c>
      <c r="T8391" s="1">
        <v>123786000000</v>
      </c>
      <c r="U8391" s="1">
        <v>125420000000</v>
      </c>
      <c r="V8391" s="1">
        <v>127059000000</v>
      </c>
      <c r="W8391" s="1">
        <v>128541000000</v>
      </c>
      <c r="X8391" s="1">
        <v>130214000000</v>
      </c>
      <c r="Y8391" s="1">
        <v>132313000000</v>
      </c>
      <c r="Z8391" s="1">
        <v>134728000000</v>
      </c>
      <c r="AA8391" s="1">
        <v>136707000000</v>
      </c>
      <c r="AB8391" s="1">
        <v>138338000000</v>
      </c>
      <c r="AC8391" s="1">
        <v>140063000000</v>
      </c>
      <c r="AD8391" s="1">
        <v>141450000000</v>
      </c>
      <c r="AE8391" s="1">
        <v>143255000000</v>
      </c>
      <c r="AF8391" s="1">
        <v>145366000000</v>
      </c>
      <c r="AG8391" s="1">
        <v>147868000000</v>
      </c>
    </row>
    <row r="8392" spans="1:33" x14ac:dyDescent="0.25">
      <c r="A8392" t="s">
        <v>1550</v>
      </c>
      <c r="B8392" t="s">
        <v>1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</row>
    <row r="8393" spans="1:33" x14ac:dyDescent="0.25">
      <c r="A8393" t="s">
        <v>1551</v>
      </c>
      <c r="B8393" t="s">
        <v>1</v>
      </c>
      <c r="C8393" s="1">
        <v>394316000000</v>
      </c>
      <c r="D8393" s="1">
        <v>373934000000</v>
      </c>
      <c r="E8393" s="1">
        <v>385261000000</v>
      </c>
      <c r="F8393" s="1">
        <v>392173000000</v>
      </c>
      <c r="G8393" s="1">
        <v>398660000000</v>
      </c>
      <c r="H8393" s="1">
        <v>402531000000</v>
      </c>
      <c r="I8393" s="1">
        <v>404344000000</v>
      </c>
      <c r="J8393" s="1">
        <v>403883000000</v>
      </c>
      <c r="K8393" s="1">
        <v>402559000000</v>
      </c>
      <c r="L8393" s="1">
        <v>400992000000</v>
      </c>
      <c r="M8393" s="1">
        <v>399578000000</v>
      </c>
      <c r="N8393" s="1">
        <v>402676000000</v>
      </c>
      <c r="O8393" s="1">
        <v>405235000000</v>
      </c>
      <c r="P8393" s="1">
        <v>406268000000</v>
      </c>
      <c r="Q8393" s="1">
        <v>409023000000</v>
      </c>
      <c r="R8393" s="1">
        <v>412619000000</v>
      </c>
      <c r="S8393" s="1">
        <v>416092000000</v>
      </c>
      <c r="T8393" s="1">
        <v>419894000000</v>
      </c>
      <c r="U8393" s="1">
        <v>424848000000</v>
      </c>
      <c r="V8393" s="1">
        <v>429927000000</v>
      </c>
      <c r="W8393" s="1">
        <v>435204000000</v>
      </c>
      <c r="X8393" s="1">
        <v>440630000000</v>
      </c>
      <c r="Y8393" s="1">
        <v>447715000000</v>
      </c>
      <c r="Z8393" s="1">
        <v>455450000000</v>
      </c>
      <c r="AA8393" s="1">
        <v>462039000000</v>
      </c>
      <c r="AB8393" s="1">
        <v>467081000000</v>
      </c>
      <c r="AC8393" s="1">
        <v>472490000000</v>
      </c>
      <c r="AD8393" s="1">
        <v>476777000000</v>
      </c>
      <c r="AE8393" s="1">
        <v>482012000000</v>
      </c>
      <c r="AF8393" s="1">
        <v>487921000000</v>
      </c>
      <c r="AG8393" s="1">
        <v>495265000000</v>
      </c>
    </row>
    <row r="8394" spans="1:33" x14ac:dyDescent="0.25">
      <c r="A8394" t="s">
        <v>1552</v>
      </c>
      <c r="B8394" t="s">
        <v>1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</row>
    <row r="8395" spans="1:33" x14ac:dyDescent="0.25">
      <c r="A8395" t="s">
        <v>1553</v>
      </c>
      <c r="B8395" t="s">
        <v>1</v>
      </c>
      <c r="C8395" s="1">
        <v>15343900000</v>
      </c>
      <c r="D8395" s="1">
        <v>17970500000</v>
      </c>
      <c r="E8395" s="1">
        <v>17527800000</v>
      </c>
      <c r="F8395" s="1">
        <v>16172100000</v>
      </c>
      <c r="G8395" s="1">
        <v>15392600000</v>
      </c>
      <c r="H8395" s="1">
        <v>15292700000</v>
      </c>
      <c r="I8395" s="1">
        <v>15300400000</v>
      </c>
      <c r="J8395" s="1">
        <v>15414600000</v>
      </c>
      <c r="K8395" s="1">
        <v>15359200000</v>
      </c>
      <c r="L8395" s="1">
        <v>15406400000</v>
      </c>
      <c r="M8395" s="1">
        <v>15459200000</v>
      </c>
      <c r="N8395" s="1">
        <v>15583300000</v>
      </c>
      <c r="O8395" s="1">
        <v>15637200000</v>
      </c>
      <c r="P8395" s="1">
        <v>15712600000</v>
      </c>
      <c r="Q8395" s="1">
        <v>15814300000</v>
      </c>
      <c r="R8395" s="1">
        <v>15919900000</v>
      </c>
      <c r="S8395" s="1">
        <v>16037500000</v>
      </c>
      <c r="T8395" s="1">
        <v>16154900000</v>
      </c>
      <c r="U8395" s="1">
        <v>16286600000</v>
      </c>
      <c r="V8395" s="1">
        <v>16473300000</v>
      </c>
      <c r="W8395" s="1">
        <v>16462600000</v>
      </c>
      <c r="X8395" s="1">
        <v>16591800000</v>
      </c>
      <c r="Y8395" s="1">
        <v>16805700000</v>
      </c>
      <c r="Z8395" s="1">
        <v>17046100000</v>
      </c>
      <c r="AA8395" s="1">
        <v>17271300000</v>
      </c>
      <c r="AB8395" s="1">
        <v>17454000000</v>
      </c>
      <c r="AC8395" s="1">
        <v>17603200000</v>
      </c>
      <c r="AD8395" s="1">
        <v>17752600000</v>
      </c>
      <c r="AE8395" s="1">
        <v>17980900000</v>
      </c>
      <c r="AF8395" s="1">
        <v>18227900000</v>
      </c>
      <c r="AG8395" s="1">
        <v>18533800000</v>
      </c>
    </row>
    <row r="8396" spans="1:33" x14ac:dyDescent="0.25">
      <c r="A8396" t="s">
        <v>1554</v>
      </c>
      <c r="B8396" t="s">
        <v>1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</row>
    <row r="8397" spans="1:33" x14ac:dyDescent="0.25">
      <c r="A8397" t="s">
        <v>1555</v>
      </c>
      <c r="B8397" t="s">
        <v>1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</row>
    <row r="8398" spans="1:33" x14ac:dyDescent="0.25">
      <c r="A8398" t="s">
        <v>1556</v>
      </c>
      <c r="B8398" t="s">
        <v>1</v>
      </c>
      <c r="C8398">
        <v>0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</row>
    <row r="8399" spans="1:33" x14ac:dyDescent="0.25">
      <c r="A8399" t="s">
        <v>1557</v>
      </c>
      <c r="B8399" t="s">
        <v>1</v>
      </c>
      <c r="C8399" s="1">
        <v>16369000000</v>
      </c>
      <c r="D8399" s="1">
        <v>15055300000</v>
      </c>
      <c r="E8399" s="1">
        <v>19726800000</v>
      </c>
      <c r="F8399" s="1">
        <v>16516100000</v>
      </c>
      <c r="G8399" s="1">
        <v>14399000000</v>
      </c>
      <c r="H8399" s="1">
        <v>13466900000</v>
      </c>
      <c r="I8399" s="1">
        <v>12843600000</v>
      </c>
      <c r="J8399" s="1">
        <v>12706200000</v>
      </c>
      <c r="K8399" s="1">
        <v>12382500000</v>
      </c>
      <c r="L8399" s="1">
        <v>12256500000</v>
      </c>
      <c r="M8399" s="1">
        <v>12073900000</v>
      </c>
      <c r="N8399" s="1">
        <v>11927800000</v>
      </c>
      <c r="O8399" s="1">
        <v>11781900000</v>
      </c>
      <c r="P8399" s="1">
        <v>11735800000</v>
      </c>
      <c r="Q8399" s="1">
        <v>11683100000</v>
      </c>
      <c r="R8399" s="1">
        <v>11596500000</v>
      </c>
      <c r="S8399" s="1">
        <v>11543100000</v>
      </c>
      <c r="T8399" s="1">
        <v>11532400000</v>
      </c>
      <c r="U8399" s="1">
        <v>11463200000</v>
      </c>
      <c r="V8399" s="1">
        <v>11492000000</v>
      </c>
      <c r="W8399" s="1">
        <v>11162200000</v>
      </c>
      <c r="X8399" s="1">
        <v>11084000000</v>
      </c>
      <c r="Y8399" s="1">
        <v>11098800000</v>
      </c>
      <c r="Z8399" s="1">
        <v>11145100000</v>
      </c>
      <c r="AA8399" s="1">
        <v>11186600000</v>
      </c>
      <c r="AB8399" s="1">
        <v>11257100000</v>
      </c>
      <c r="AC8399" s="1">
        <v>11231400000</v>
      </c>
      <c r="AD8399" s="1">
        <v>11233900000</v>
      </c>
      <c r="AE8399" s="1">
        <v>11308500000</v>
      </c>
      <c r="AF8399" s="1">
        <v>11405400000</v>
      </c>
      <c r="AG8399" s="1">
        <v>11520500000</v>
      </c>
    </row>
    <row r="8400" spans="1:33" x14ac:dyDescent="0.25">
      <c r="A8400" t="s">
        <v>1558</v>
      </c>
      <c r="B8400" t="s">
        <v>1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</row>
    <row r="8401" spans="1:33" x14ac:dyDescent="0.25">
      <c r="A8401" t="s">
        <v>1559</v>
      </c>
      <c r="B8401" t="s">
        <v>1</v>
      </c>
      <c r="C8401" s="1">
        <v>394349000000</v>
      </c>
      <c r="D8401" s="1">
        <v>385783000000</v>
      </c>
      <c r="E8401" s="1">
        <v>407588000000</v>
      </c>
      <c r="F8401" s="1">
        <v>416407000000</v>
      </c>
      <c r="G8401" s="1">
        <v>422350000000</v>
      </c>
      <c r="H8401" s="1">
        <v>435808000000</v>
      </c>
      <c r="I8401" s="1">
        <v>445094000000</v>
      </c>
      <c r="J8401" s="1">
        <v>452474000000</v>
      </c>
      <c r="K8401" s="1">
        <v>456698000000</v>
      </c>
      <c r="L8401" s="1">
        <v>460932000000</v>
      </c>
      <c r="M8401" s="1">
        <v>466383000000</v>
      </c>
      <c r="N8401" s="1">
        <v>472803000000</v>
      </c>
      <c r="O8401" s="1">
        <v>475703000000</v>
      </c>
      <c r="P8401" s="1">
        <v>478431000000</v>
      </c>
      <c r="Q8401" s="1">
        <v>483651000000</v>
      </c>
      <c r="R8401" s="1">
        <v>488434000000</v>
      </c>
      <c r="S8401" s="1">
        <v>493109000000</v>
      </c>
      <c r="T8401" s="1">
        <v>497338000000</v>
      </c>
      <c r="U8401" s="1">
        <v>502946000000</v>
      </c>
      <c r="V8401" s="1">
        <v>507971000000</v>
      </c>
      <c r="W8401" s="1">
        <v>512219000000</v>
      </c>
      <c r="X8401" s="1">
        <v>518885000000</v>
      </c>
      <c r="Y8401" s="1">
        <v>527188000000</v>
      </c>
      <c r="Z8401" s="1">
        <v>536569000000</v>
      </c>
      <c r="AA8401" s="1">
        <v>543706000000</v>
      </c>
      <c r="AB8401" s="1">
        <v>549088000000</v>
      </c>
      <c r="AC8401" s="1">
        <v>555407000000</v>
      </c>
      <c r="AD8401" s="1">
        <v>561164000000</v>
      </c>
      <c r="AE8401" s="1">
        <v>568319000000</v>
      </c>
      <c r="AF8401" s="1">
        <v>576442000000</v>
      </c>
      <c r="AG8401" s="1">
        <v>584260000000</v>
      </c>
    </row>
    <row r="8402" spans="1:33" x14ac:dyDescent="0.25">
      <c r="A8402" t="s">
        <v>1560</v>
      </c>
      <c r="B8402" t="s">
        <v>1</v>
      </c>
      <c r="C8402" s="1">
        <v>391907000</v>
      </c>
      <c r="D8402" s="1">
        <v>396508000</v>
      </c>
      <c r="E8402" s="1">
        <v>402164000</v>
      </c>
      <c r="F8402" s="1">
        <v>407818000</v>
      </c>
      <c r="G8402" s="1">
        <v>410645000</v>
      </c>
      <c r="H8402" s="1">
        <v>413474000</v>
      </c>
      <c r="I8402" s="1">
        <v>416301000</v>
      </c>
      <c r="J8402" s="1">
        <v>419128000</v>
      </c>
      <c r="K8402" s="1">
        <v>420542000</v>
      </c>
      <c r="L8402" s="1">
        <v>421957000</v>
      </c>
      <c r="M8402" s="1">
        <v>423371000</v>
      </c>
      <c r="N8402" s="1">
        <v>424785000</v>
      </c>
      <c r="O8402" s="1">
        <v>424785000</v>
      </c>
      <c r="P8402" s="1">
        <v>424785000</v>
      </c>
      <c r="Q8402" s="1">
        <v>424785000</v>
      </c>
      <c r="R8402" s="1">
        <v>424785000</v>
      </c>
      <c r="S8402" s="1">
        <v>424785000</v>
      </c>
      <c r="T8402" s="1">
        <v>424785000</v>
      </c>
      <c r="U8402" s="1">
        <v>424785000</v>
      </c>
      <c r="V8402" s="1">
        <v>424785000</v>
      </c>
      <c r="W8402" s="1">
        <v>424785000</v>
      </c>
      <c r="X8402" s="1">
        <v>424785000</v>
      </c>
      <c r="Y8402" s="1">
        <v>424785000</v>
      </c>
      <c r="Z8402" s="1">
        <v>424785000</v>
      </c>
      <c r="AA8402" s="1">
        <v>424785000</v>
      </c>
      <c r="AB8402" s="1">
        <v>424785000</v>
      </c>
      <c r="AC8402" s="1">
        <v>424785000</v>
      </c>
      <c r="AD8402" s="1">
        <v>424785000</v>
      </c>
      <c r="AE8402" s="1">
        <v>424785000</v>
      </c>
      <c r="AF8402" s="1">
        <v>424785000</v>
      </c>
      <c r="AG8402" s="1">
        <v>424785000</v>
      </c>
    </row>
    <row r="8403" spans="1:33" x14ac:dyDescent="0.25">
      <c r="A8403" t="s">
        <v>1561</v>
      </c>
      <c r="B8403" t="s">
        <v>1</v>
      </c>
      <c r="C8403" s="1">
        <v>1970760000000</v>
      </c>
      <c r="D8403" s="1">
        <v>1784490000000</v>
      </c>
      <c r="E8403" s="1">
        <v>1839710000000</v>
      </c>
      <c r="F8403" s="1">
        <v>1877730000000</v>
      </c>
      <c r="G8403" s="1">
        <v>1913820000000</v>
      </c>
      <c r="H8403" s="1">
        <v>1941430000000</v>
      </c>
      <c r="I8403" s="1">
        <v>1949500000000</v>
      </c>
      <c r="J8403" s="1">
        <v>1943000000000</v>
      </c>
      <c r="K8403" s="1">
        <v>1927760000000</v>
      </c>
      <c r="L8403" s="1">
        <v>1911560000000</v>
      </c>
      <c r="M8403" s="1">
        <v>1899930000000</v>
      </c>
      <c r="N8403" s="1">
        <v>1905690000000</v>
      </c>
      <c r="O8403" s="1">
        <v>1907470000000</v>
      </c>
      <c r="P8403" s="1">
        <v>1904990000000</v>
      </c>
      <c r="Q8403" s="1">
        <v>1916550000000</v>
      </c>
      <c r="R8403" s="1">
        <v>1928250000000</v>
      </c>
      <c r="S8403" s="1">
        <v>1939620000000</v>
      </c>
      <c r="T8403" s="1">
        <v>1948940000000</v>
      </c>
      <c r="U8403" s="1">
        <v>1962860000000</v>
      </c>
      <c r="V8403" s="1">
        <v>1975750000000</v>
      </c>
      <c r="W8403" s="1">
        <v>1989080000000</v>
      </c>
      <c r="X8403" s="1">
        <v>2008990000000</v>
      </c>
      <c r="Y8403" s="1">
        <v>2037520000000</v>
      </c>
      <c r="Z8403" s="1">
        <v>2069270000000</v>
      </c>
      <c r="AA8403" s="1">
        <v>2094320000000</v>
      </c>
      <c r="AB8403" s="1">
        <v>2107920000000</v>
      </c>
      <c r="AC8403" s="1">
        <v>2125720000000</v>
      </c>
      <c r="AD8403" s="1">
        <v>2140340000000</v>
      </c>
      <c r="AE8403" s="1">
        <v>2156290000000</v>
      </c>
      <c r="AF8403" s="1">
        <v>2174360000000</v>
      </c>
      <c r="AG8403" s="1">
        <v>2192350000000</v>
      </c>
    </row>
    <row r="8404" spans="1:33" x14ac:dyDescent="0.25">
      <c r="A8404" t="s">
        <v>1562</v>
      </c>
      <c r="B8404" t="s">
        <v>1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</row>
    <row r="8405" spans="1:33" x14ac:dyDescent="0.25">
      <c r="A8405" t="s">
        <v>1563</v>
      </c>
      <c r="B8405" t="s">
        <v>1</v>
      </c>
      <c r="C8405" s="1">
        <v>170739000000</v>
      </c>
      <c r="D8405" s="1">
        <v>210209000000</v>
      </c>
      <c r="E8405" s="1">
        <v>201675000000</v>
      </c>
      <c r="F8405" s="1">
        <v>183481000000</v>
      </c>
      <c r="G8405" s="1">
        <v>175770000000</v>
      </c>
      <c r="H8405" s="1">
        <v>177007000000</v>
      </c>
      <c r="I8405" s="1">
        <v>177758000000</v>
      </c>
      <c r="J8405" s="1">
        <v>179923000000</v>
      </c>
      <c r="K8405" s="1">
        <v>180920000000</v>
      </c>
      <c r="L8405" s="1">
        <v>182840000000</v>
      </c>
      <c r="M8405" s="1">
        <v>184591000000</v>
      </c>
      <c r="N8405" s="1">
        <v>186764000000</v>
      </c>
      <c r="O8405" s="1">
        <v>187221000000</v>
      </c>
      <c r="P8405" s="1">
        <v>188385000000</v>
      </c>
      <c r="Q8405" s="1">
        <v>190319000000</v>
      </c>
      <c r="R8405" s="1">
        <v>192145000000</v>
      </c>
      <c r="S8405" s="1">
        <v>193731000000</v>
      </c>
      <c r="T8405" s="1">
        <v>195301000000</v>
      </c>
      <c r="U8405" s="1">
        <v>197068000000</v>
      </c>
      <c r="V8405" s="1">
        <v>198805000000</v>
      </c>
      <c r="W8405" s="1">
        <v>198688000000</v>
      </c>
      <c r="X8405" s="1">
        <v>200673000000</v>
      </c>
      <c r="Y8405" s="1">
        <v>203590000000</v>
      </c>
      <c r="Z8405" s="1">
        <v>206734000000</v>
      </c>
      <c r="AA8405" s="1">
        <v>208870000000</v>
      </c>
      <c r="AB8405" s="1">
        <v>210635000000</v>
      </c>
      <c r="AC8405" s="1">
        <v>212481000000</v>
      </c>
      <c r="AD8405" s="1">
        <v>214308000000</v>
      </c>
      <c r="AE8405" s="1">
        <v>216997000000</v>
      </c>
      <c r="AF8405" s="1">
        <v>219795000000</v>
      </c>
      <c r="AG8405" s="1">
        <v>222458000000</v>
      </c>
    </row>
    <row r="8406" spans="1:33" x14ac:dyDescent="0.25">
      <c r="A8406" t="s">
        <v>1564</v>
      </c>
      <c r="B8406" t="s">
        <v>1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</row>
    <row r="8407" spans="1:33" x14ac:dyDescent="0.25">
      <c r="A8407" t="s">
        <v>1565</v>
      </c>
      <c r="B8407" t="s">
        <v>1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>
        <v>0</v>
      </c>
    </row>
    <row r="8408" spans="1:33" x14ac:dyDescent="0.25">
      <c r="A8408" t="s">
        <v>1566</v>
      </c>
      <c r="B8408" t="s">
        <v>1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</row>
    <row r="8409" spans="1:33" x14ac:dyDescent="0.25">
      <c r="A8409" t="s">
        <v>1567</v>
      </c>
      <c r="B8409" t="s">
        <v>1</v>
      </c>
      <c r="C8409" s="1">
        <v>62636300000</v>
      </c>
      <c r="D8409" s="1">
        <v>59987100000</v>
      </c>
      <c r="E8409" s="1">
        <v>83567000000</v>
      </c>
      <c r="F8409" s="1">
        <v>67908000000</v>
      </c>
      <c r="G8409" s="1">
        <v>59741000000</v>
      </c>
      <c r="H8409" s="1">
        <v>57104400000</v>
      </c>
      <c r="I8409" s="1">
        <v>55430700000</v>
      </c>
      <c r="J8409" s="1">
        <v>55144800000</v>
      </c>
      <c r="K8409" s="1">
        <v>54032300000</v>
      </c>
      <c r="L8409" s="1">
        <v>53669400000</v>
      </c>
      <c r="M8409" s="1">
        <v>52926300000</v>
      </c>
      <c r="N8409" s="1">
        <v>52548200000</v>
      </c>
      <c r="O8409" s="1">
        <v>51975000000</v>
      </c>
      <c r="P8409" s="1">
        <v>51868600000</v>
      </c>
      <c r="Q8409" s="1">
        <v>51937900000</v>
      </c>
      <c r="R8409" s="1">
        <v>51788200000</v>
      </c>
      <c r="S8409" s="1">
        <v>51684400000</v>
      </c>
      <c r="T8409" s="1">
        <v>51609500000</v>
      </c>
      <c r="U8409" s="1">
        <v>51368100000</v>
      </c>
      <c r="V8409" s="1">
        <v>51413900000</v>
      </c>
      <c r="W8409" s="1">
        <v>50295100000</v>
      </c>
      <c r="X8409" s="1">
        <v>50157700000</v>
      </c>
      <c r="Y8409" s="1">
        <v>50391700000</v>
      </c>
      <c r="Z8409" s="1">
        <v>50724800000</v>
      </c>
      <c r="AA8409" s="1">
        <v>50981600000</v>
      </c>
      <c r="AB8409" s="1">
        <v>51266700000</v>
      </c>
      <c r="AC8409" s="1">
        <v>51206300000</v>
      </c>
      <c r="AD8409" s="1">
        <v>51266800000</v>
      </c>
      <c r="AE8409" s="1">
        <v>51601200000</v>
      </c>
      <c r="AF8409" s="1">
        <v>52029200000</v>
      </c>
      <c r="AG8409" s="1">
        <v>52406700000</v>
      </c>
    </row>
    <row r="8410" spans="1:33" x14ac:dyDescent="0.25">
      <c r="A8410" t="s">
        <v>1568</v>
      </c>
      <c r="B8410" t="s">
        <v>1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</row>
    <row r="8411" spans="1:33" x14ac:dyDescent="0.25">
      <c r="A8411" t="s">
        <v>1569</v>
      </c>
      <c r="B8411" t="s">
        <v>1</v>
      </c>
      <c r="C8411" s="1">
        <v>34069700000</v>
      </c>
      <c r="D8411" s="1">
        <v>34377600000</v>
      </c>
      <c r="E8411" s="1">
        <v>35594400000</v>
      </c>
      <c r="F8411" s="1">
        <v>36672600000</v>
      </c>
      <c r="G8411" s="1">
        <v>37243700000</v>
      </c>
      <c r="H8411" s="1">
        <v>38034100000</v>
      </c>
      <c r="I8411" s="1">
        <v>38909200000</v>
      </c>
      <c r="J8411" s="1">
        <v>39835800000</v>
      </c>
      <c r="K8411" s="1">
        <v>40251400000</v>
      </c>
      <c r="L8411" s="1">
        <v>40177700000</v>
      </c>
      <c r="M8411" s="1">
        <v>40157800000</v>
      </c>
      <c r="N8411" s="1">
        <v>40447400000</v>
      </c>
      <c r="O8411" s="1">
        <v>40895000000</v>
      </c>
      <c r="P8411" s="1">
        <v>41365100000</v>
      </c>
      <c r="Q8411" s="1">
        <v>42009100000</v>
      </c>
      <c r="R8411" s="1">
        <v>42560300000</v>
      </c>
      <c r="S8411" s="1">
        <v>43127400000</v>
      </c>
      <c r="T8411" s="1">
        <v>43636900000</v>
      </c>
      <c r="U8411" s="1">
        <v>44177400000</v>
      </c>
      <c r="V8411" s="1">
        <v>44826600000</v>
      </c>
      <c r="W8411" s="1">
        <v>45368800000</v>
      </c>
      <c r="X8411" s="1">
        <v>45956400000</v>
      </c>
      <c r="Y8411" s="1">
        <v>46601400000</v>
      </c>
      <c r="Z8411" s="1">
        <v>47235300000</v>
      </c>
      <c r="AA8411" s="1">
        <v>47893100000</v>
      </c>
      <c r="AB8411" s="1">
        <v>48370000000</v>
      </c>
      <c r="AC8411" s="1">
        <v>48741500000</v>
      </c>
      <c r="AD8411" s="1">
        <v>49089000000</v>
      </c>
      <c r="AE8411" s="1">
        <v>49408400000</v>
      </c>
      <c r="AF8411" s="1">
        <v>49795300000</v>
      </c>
      <c r="AG8411" s="1">
        <v>50057500000</v>
      </c>
    </row>
    <row r="8412" spans="1:33" x14ac:dyDescent="0.25">
      <c r="A8412" t="s">
        <v>1570</v>
      </c>
      <c r="B8412" t="s">
        <v>1</v>
      </c>
      <c r="C8412" s="1">
        <v>20099900</v>
      </c>
      <c r="D8412" s="1">
        <v>20319500</v>
      </c>
      <c r="E8412" s="1">
        <v>20593200</v>
      </c>
      <c r="F8412" s="1">
        <v>20865800</v>
      </c>
      <c r="G8412" s="1">
        <v>20992500</v>
      </c>
      <c r="H8412" s="1">
        <v>21119000</v>
      </c>
      <c r="I8412" s="1">
        <v>21245200</v>
      </c>
      <c r="J8412" s="1">
        <v>21371600</v>
      </c>
      <c r="K8412" s="1">
        <v>21424600</v>
      </c>
      <c r="L8412" s="1">
        <v>21476000</v>
      </c>
      <c r="M8412" s="1">
        <v>21527000</v>
      </c>
      <c r="N8412" s="1">
        <v>21578800</v>
      </c>
      <c r="O8412" s="1">
        <v>21559800</v>
      </c>
      <c r="P8412" s="1">
        <v>21540700</v>
      </c>
      <c r="Q8412" s="1">
        <v>21521300</v>
      </c>
      <c r="R8412" s="1">
        <v>21500300</v>
      </c>
      <c r="S8412" s="1">
        <v>21478000</v>
      </c>
      <c r="T8412" s="1">
        <v>21454600</v>
      </c>
      <c r="U8412" s="1">
        <v>21430500</v>
      </c>
      <c r="V8412" s="1">
        <v>21406000</v>
      </c>
      <c r="W8412" s="1">
        <v>21378300</v>
      </c>
      <c r="X8412" s="1">
        <v>21348600</v>
      </c>
      <c r="Y8412" s="1">
        <v>21317100</v>
      </c>
      <c r="Z8412" s="1">
        <v>21281700</v>
      </c>
      <c r="AA8412" s="1">
        <v>21243600</v>
      </c>
      <c r="AB8412" s="1">
        <v>21200800</v>
      </c>
      <c r="AC8412" s="1">
        <v>21152900</v>
      </c>
      <c r="AD8412" s="1">
        <v>21101600</v>
      </c>
      <c r="AE8412" s="1">
        <v>21046500</v>
      </c>
      <c r="AF8412" s="1">
        <v>20987600</v>
      </c>
      <c r="AG8412" s="1">
        <v>20921500</v>
      </c>
    </row>
    <row r="8413" spans="1:33" x14ac:dyDescent="0.25">
      <c r="A8413" t="s">
        <v>1571</v>
      </c>
      <c r="B8413" t="s">
        <v>1</v>
      </c>
      <c r="C8413" s="1">
        <v>192141000000</v>
      </c>
      <c r="D8413" s="1">
        <v>182072000000</v>
      </c>
      <c r="E8413" s="1">
        <v>184620000000</v>
      </c>
      <c r="F8413" s="1">
        <v>191175000000</v>
      </c>
      <c r="G8413" s="1">
        <v>196113000000</v>
      </c>
      <c r="H8413" s="1">
        <v>198011000000</v>
      </c>
      <c r="I8413" s="1">
        <v>199970000000</v>
      </c>
      <c r="J8413" s="1">
        <v>201858000000</v>
      </c>
      <c r="K8413" s="1">
        <v>201867000000</v>
      </c>
      <c r="L8413" s="1">
        <v>199528000000</v>
      </c>
      <c r="M8413" s="1">
        <v>196568000000</v>
      </c>
      <c r="N8413" s="1">
        <v>197160000000</v>
      </c>
      <c r="O8413" s="1">
        <v>199147000000</v>
      </c>
      <c r="P8413" s="1">
        <v>201148000000</v>
      </c>
      <c r="Q8413" s="1">
        <v>204409000000</v>
      </c>
      <c r="R8413" s="1">
        <v>207540000000</v>
      </c>
      <c r="S8413" s="1">
        <v>210605000000</v>
      </c>
      <c r="T8413" s="1">
        <v>213483000000</v>
      </c>
      <c r="U8413" s="1">
        <v>216454000000</v>
      </c>
      <c r="V8413" s="1">
        <v>220026000000</v>
      </c>
      <c r="W8413" s="1">
        <v>223570000000</v>
      </c>
      <c r="X8413" s="1">
        <v>227093000000</v>
      </c>
      <c r="Y8413" s="1">
        <v>231048000000</v>
      </c>
      <c r="Z8413" s="1">
        <v>234853000000</v>
      </c>
      <c r="AA8413" s="1">
        <v>238829000000</v>
      </c>
      <c r="AB8413" s="1">
        <v>241811000000</v>
      </c>
      <c r="AC8413" s="1">
        <v>244400000000</v>
      </c>
      <c r="AD8413" s="1">
        <v>246786000000</v>
      </c>
      <c r="AE8413" s="1">
        <v>248887000000</v>
      </c>
      <c r="AF8413" s="1">
        <v>251179000000</v>
      </c>
      <c r="AG8413" s="1">
        <v>253074000000</v>
      </c>
    </row>
    <row r="8414" spans="1:33" x14ac:dyDescent="0.25">
      <c r="A8414" t="s">
        <v>1572</v>
      </c>
      <c r="B8414" t="s">
        <v>1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</row>
    <row r="8415" spans="1:33" x14ac:dyDescent="0.25">
      <c r="A8415" t="s">
        <v>1573</v>
      </c>
      <c r="B8415" t="s">
        <v>1</v>
      </c>
      <c r="C8415" s="1">
        <v>6487920000</v>
      </c>
      <c r="D8415" s="1">
        <v>8961950000</v>
      </c>
      <c r="E8415" s="1">
        <v>7940230000</v>
      </c>
      <c r="F8415" s="1">
        <v>6665520000</v>
      </c>
      <c r="G8415" s="1">
        <v>6052320000</v>
      </c>
      <c r="H8415" s="1">
        <v>5900810000</v>
      </c>
      <c r="I8415" s="1">
        <v>5898500000</v>
      </c>
      <c r="J8415" s="1">
        <v>5962170000</v>
      </c>
      <c r="K8415" s="1">
        <v>5888000000</v>
      </c>
      <c r="L8415" s="1">
        <v>5815830000</v>
      </c>
      <c r="M8415" s="1">
        <v>5682390000</v>
      </c>
      <c r="N8415" s="1">
        <v>5631940000</v>
      </c>
      <c r="O8415" s="1">
        <v>5612490000</v>
      </c>
      <c r="P8415" s="1">
        <v>5644360000</v>
      </c>
      <c r="Q8415" s="1">
        <v>5681550000</v>
      </c>
      <c r="R8415" s="1">
        <v>5693520000</v>
      </c>
      <c r="S8415" s="1">
        <v>5712450000</v>
      </c>
      <c r="T8415" s="1">
        <v>5707720000</v>
      </c>
      <c r="U8415" s="1">
        <v>5679570000</v>
      </c>
      <c r="V8415" s="1">
        <v>5718010000</v>
      </c>
      <c r="W8415" s="1">
        <v>5587140000</v>
      </c>
      <c r="X8415" s="1">
        <v>5559370000</v>
      </c>
      <c r="Y8415" s="1">
        <v>5558170000</v>
      </c>
      <c r="Z8415" s="1">
        <v>5551010000</v>
      </c>
      <c r="AA8415" s="1">
        <v>5585710000</v>
      </c>
      <c r="AB8415" s="1">
        <v>5594410000</v>
      </c>
      <c r="AC8415" s="1">
        <v>5552440000</v>
      </c>
      <c r="AD8415" s="1">
        <v>5536540000</v>
      </c>
      <c r="AE8415" s="1">
        <v>5542450000</v>
      </c>
      <c r="AF8415" s="1">
        <v>5543000000</v>
      </c>
      <c r="AG8415" s="1">
        <v>5536270000</v>
      </c>
    </row>
    <row r="8416" spans="1:33" x14ac:dyDescent="0.25">
      <c r="A8416" t="s">
        <v>1574</v>
      </c>
      <c r="B8416" t="s">
        <v>1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</row>
    <row r="8417" spans="1:33" x14ac:dyDescent="0.25">
      <c r="A8417" t="s">
        <v>1575</v>
      </c>
      <c r="B8417" t="s">
        <v>1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</row>
    <row r="8418" spans="1:33" x14ac:dyDescent="0.25">
      <c r="A8418" t="s">
        <v>1576</v>
      </c>
      <c r="B8418" t="s">
        <v>1</v>
      </c>
      <c r="C8418" s="1">
        <v>793181000</v>
      </c>
      <c r="D8418" s="1">
        <v>1541590000</v>
      </c>
      <c r="E8418" s="1">
        <v>1291690000</v>
      </c>
      <c r="F8418" s="1">
        <v>876109000</v>
      </c>
      <c r="G8418" s="1">
        <v>639068000</v>
      </c>
      <c r="H8418" s="1">
        <v>550850000</v>
      </c>
      <c r="I8418" s="1">
        <v>502985000</v>
      </c>
      <c r="J8418" s="1">
        <v>521149000</v>
      </c>
      <c r="K8418" s="1">
        <v>527352000</v>
      </c>
      <c r="L8418" s="1">
        <v>542596000</v>
      </c>
      <c r="M8418" s="1">
        <v>536763000</v>
      </c>
      <c r="N8418" s="1">
        <v>537952000</v>
      </c>
      <c r="O8418" s="1">
        <v>539231000</v>
      </c>
      <c r="P8418" s="1">
        <v>555154000</v>
      </c>
      <c r="Q8418" s="1">
        <v>565556000</v>
      </c>
      <c r="R8418" s="1">
        <v>570893000</v>
      </c>
      <c r="S8418" s="1">
        <v>579378000</v>
      </c>
      <c r="T8418" s="1">
        <v>589972000</v>
      </c>
      <c r="U8418" s="1">
        <v>587109000</v>
      </c>
      <c r="V8418" s="1">
        <v>597947000</v>
      </c>
      <c r="W8418" s="1">
        <v>556180000</v>
      </c>
      <c r="X8418" s="1">
        <v>551102000</v>
      </c>
      <c r="Y8418" s="1">
        <v>547432000</v>
      </c>
      <c r="Z8418" s="1">
        <v>544074000</v>
      </c>
      <c r="AA8418" s="1">
        <v>546548000</v>
      </c>
      <c r="AB8418" s="1">
        <v>552730000</v>
      </c>
      <c r="AC8418" s="1">
        <v>550399000</v>
      </c>
      <c r="AD8418" s="1">
        <v>554416000</v>
      </c>
      <c r="AE8418" s="1">
        <v>565448000</v>
      </c>
      <c r="AF8418" s="1">
        <v>577522000</v>
      </c>
      <c r="AG8418" s="1">
        <v>585532000</v>
      </c>
    </row>
    <row r="8419" spans="1:33" x14ac:dyDescent="0.25">
      <c r="A8419" t="s">
        <v>1577</v>
      </c>
      <c r="B8419" t="s">
        <v>1</v>
      </c>
      <c r="C8419" s="1">
        <v>1526430000</v>
      </c>
      <c r="D8419" s="1">
        <v>1394720000</v>
      </c>
      <c r="E8419" s="1">
        <v>3806730000</v>
      </c>
      <c r="F8419" s="1">
        <v>3465910000</v>
      </c>
      <c r="G8419" s="1">
        <v>3244380000</v>
      </c>
      <c r="H8419" s="1">
        <v>3150580000</v>
      </c>
      <c r="I8419" s="1">
        <v>3114040000</v>
      </c>
      <c r="J8419" s="1">
        <v>3130230000</v>
      </c>
      <c r="K8419" s="1">
        <v>3087270000</v>
      </c>
      <c r="L8419" s="1">
        <v>3035970000</v>
      </c>
      <c r="M8419" s="1">
        <v>2969750000</v>
      </c>
      <c r="N8419" s="1">
        <v>2938550000</v>
      </c>
      <c r="O8419" s="1">
        <v>2927310000</v>
      </c>
      <c r="P8419" s="1">
        <v>2933300000</v>
      </c>
      <c r="Q8419" s="1">
        <v>2950680000</v>
      </c>
      <c r="R8419" s="1">
        <v>2957130000</v>
      </c>
      <c r="S8419" s="1">
        <v>2961750000</v>
      </c>
      <c r="T8419" s="1">
        <v>2963630000</v>
      </c>
      <c r="U8419" s="1">
        <v>2955450000</v>
      </c>
      <c r="V8419" s="1">
        <v>2970040000</v>
      </c>
      <c r="W8419" s="1">
        <v>2938020000</v>
      </c>
      <c r="X8419" s="1">
        <v>2933110000</v>
      </c>
      <c r="Y8419" s="1">
        <v>2941340000</v>
      </c>
      <c r="Z8419" s="1">
        <v>2943930000</v>
      </c>
      <c r="AA8419" s="1">
        <v>2960290000</v>
      </c>
      <c r="AB8419" s="1">
        <v>2978160000</v>
      </c>
      <c r="AC8419" s="1">
        <v>2964190000</v>
      </c>
      <c r="AD8419" s="1">
        <v>2955980000</v>
      </c>
      <c r="AE8419" s="1">
        <v>2956550000</v>
      </c>
      <c r="AF8419" s="1">
        <v>2961100000</v>
      </c>
      <c r="AG8419" s="1">
        <v>2956540000</v>
      </c>
    </row>
    <row r="8420" spans="1:33" x14ac:dyDescent="0.25">
      <c r="A8420" t="s">
        <v>1578</v>
      </c>
      <c r="B8420" t="s">
        <v>1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</row>
    <row r="8421" spans="1:33" x14ac:dyDescent="0.25">
      <c r="A8421" t="s">
        <v>1579</v>
      </c>
      <c r="B8421" t="s">
        <v>1</v>
      </c>
      <c r="C8421" s="1">
        <v>387538000000</v>
      </c>
      <c r="D8421" s="1">
        <v>391040000000</v>
      </c>
      <c r="E8421" s="1">
        <v>404881000000</v>
      </c>
      <c r="F8421" s="1">
        <v>417145000000</v>
      </c>
      <c r="G8421" s="1">
        <v>423642000000</v>
      </c>
      <c r="H8421" s="1">
        <v>432632000000</v>
      </c>
      <c r="I8421" s="1">
        <v>442587000000</v>
      </c>
      <c r="J8421" s="1">
        <v>453127000000</v>
      </c>
      <c r="K8421" s="1">
        <v>457854000000</v>
      </c>
      <c r="L8421" s="1">
        <v>457016000000</v>
      </c>
      <c r="M8421" s="1">
        <v>456790000000</v>
      </c>
      <c r="N8421" s="1">
        <v>460084000000</v>
      </c>
      <c r="O8421" s="1">
        <v>465175000000</v>
      </c>
      <c r="P8421" s="1">
        <v>470522000000</v>
      </c>
      <c r="Q8421" s="1">
        <v>477848000000</v>
      </c>
      <c r="R8421" s="1">
        <v>484118000000</v>
      </c>
      <c r="S8421" s="1">
        <v>490569000000</v>
      </c>
      <c r="T8421" s="1">
        <v>496364000000</v>
      </c>
      <c r="U8421" s="1">
        <v>502511000000</v>
      </c>
      <c r="V8421" s="1">
        <v>509896000000</v>
      </c>
      <c r="W8421" s="1">
        <v>516064000000</v>
      </c>
      <c r="X8421" s="1">
        <v>522747000000</v>
      </c>
      <c r="Y8421" s="1">
        <v>530085000000</v>
      </c>
      <c r="Z8421" s="1">
        <v>537295000000</v>
      </c>
      <c r="AA8421" s="1">
        <v>544778000000</v>
      </c>
      <c r="AB8421" s="1">
        <v>550202000000</v>
      </c>
      <c r="AC8421" s="1">
        <v>554427000000</v>
      </c>
      <c r="AD8421" s="1">
        <v>558381000000</v>
      </c>
      <c r="AE8421" s="1">
        <v>562014000000</v>
      </c>
      <c r="AF8421" s="1">
        <v>566415000000</v>
      </c>
      <c r="AG8421" s="1">
        <v>569397000000</v>
      </c>
    </row>
    <row r="8422" spans="1:33" x14ac:dyDescent="0.25">
      <c r="A8422" t="s">
        <v>1580</v>
      </c>
      <c r="B8422" t="s">
        <v>1</v>
      </c>
      <c r="C8422" s="1">
        <v>228634000</v>
      </c>
      <c r="D8422" s="1">
        <v>231131000</v>
      </c>
      <c r="E8422" s="1">
        <v>234244000</v>
      </c>
      <c r="F8422" s="1">
        <v>237346000</v>
      </c>
      <c r="G8422" s="1">
        <v>238786000</v>
      </c>
      <c r="H8422" s="1">
        <v>240226000</v>
      </c>
      <c r="I8422" s="1">
        <v>241662000</v>
      </c>
      <c r="J8422" s="1">
        <v>243099000</v>
      </c>
      <c r="K8422" s="1">
        <v>243702000</v>
      </c>
      <c r="L8422" s="1">
        <v>244287000</v>
      </c>
      <c r="M8422" s="1">
        <v>244866000</v>
      </c>
      <c r="N8422" s="1">
        <v>245456000</v>
      </c>
      <c r="O8422" s="1">
        <v>245240000</v>
      </c>
      <c r="P8422" s="1">
        <v>245022000</v>
      </c>
      <c r="Q8422" s="1">
        <v>244801000</v>
      </c>
      <c r="R8422" s="1">
        <v>244563000</v>
      </c>
      <c r="S8422" s="1">
        <v>244309000</v>
      </c>
      <c r="T8422" s="1">
        <v>244043000</v>
      </c>
      <c r="U8422" s="1">
        <v>243769000</v>
      </c>
      <c r="V8422" s="1">
        <v>243490000</v>
      </c>
      <c r="W8422" s="1">
        <v>243175000</v>
      </c>
      <c r="X8422" s="1">
        <v>242837000</v>
      </c>
      <c r="Y8422" s="1">
        <v>242479000</v>
      </c>
      <c r="Z8422" s="1">
        <v>242077000</v>
      </c>
      <c r="AA8422" s="1">
        <v>241643000</v>
      </c>
      <c r="AB8422" s="1">
        <v>241156000</v>
      </c>
      <c r="AC8422" s="1">
        <v>240612000</v>
      </c>
      <c r="AD8422" s="1">
        <v>240028000</v>
      </c>
      <c r="AE8422" s="1">
        <v>239402000</v>
      </c>
      <c r="AF8422" s="1">
        <v>238731000</v>
      </c>
      <c r="AG8422" s="1">
        <v>237980000</v>
      </c>
    </row>
    <row r="8423" spans="1:33" x14ac:dyDescent="0.25">
      <c r="A8423" t="s">
        <v>1581</v>
      </c>
      <c r="B8423" t="s">
        <v>1</v>
      </c>
      <c r="C8423" s="1">
        <v>2185570000000</v>
      </c>
      <c r="D8423" s="1">
        <v>2071050000000</v>
      </c>
      <c r="E8423" s="1">
        <v>2100030000000</v>
      </c>
      <c r="F8423" s="1">
        <v>2174580000000</v>
      </c>
      <c r="G8423" s="1">
        <v>2230760000000</v>
      </c>
      <c r="H8423" s="1">
        <v>2252350000000</v>
      </c>
      <c r="I8423" s="1">
        <v>2274640000000</v>
      </c>
      <c r="J8423" s="1">
        <v>2296110000000</v>
      </c>
      <c r="K8423" s="1">
        <v>2296210000000</v>
      </c>
      <c r="L8423" s="1">
        <v>2269600000000</v>
      </c>
      <c r="M8423" s="1">
        <v>2235930000000</v>
      </c>
      <c r="N8423" s="1">
        <v>2242670000000</v>
      </c>
      <c r="O8423" s="1">
        <v>2265270000000</v>
      </c>
      <c r="P8423" s="1">
        <v>2288030000000</v>
      </c>
      <c r="Q8423" s="1">
        <v>2325130000000</v>
      </c>
      <c r="R8423" s="1">
        <v>2360740000000</v>
      </c>
      <c r="S8423" s="1">
        <v>2395600000000</v>
      </c>
      <c r="T8423" s="1">
        <v>2428340000000</v>
      </c>
      <c r="U8423" s="1">
        <v>2462140000000</v>
      </c>
      <c r="V8423" s="1">
        <v>2502770000000</v>
      </c>
      <c r="W8423" s="1">
        <v>2543070000000</v>
      </c>
      <c r="X8423" s="1">
        <v>2583150000000</v>
      </c>
      <c r="Y8423" s="1">
        <v>2628140000000</v>
      </c>
      <c r="Z8423" s="1">
        <v>2671420000000</v>
      </c>
      <c r="AA8423" s="1">
        <v>2716650000000</v>
      </c>
      <c r="AB8423" s="1">
        <v>2750570000000</v>
      </c>
      <c r="AC8423" s="1">
        <v>2780020000000</v>
      </c>
      <c r="AD8423" s="1">
        <v>2807150000000</v>
      </c>
      <c r="AE8423" s="1">
        <v>2831060000000</v>
      </c>
      <c r="AF8423" s="1">
        <v>2857120000000</v>
      </c>
      <c r="AG8423" s="1">
        <v>2878680000000</v>
      </c>
    </row>
    <row r="8424" spans="1:33" x14ac:dyDescent="0.25">
      <c r="A8424" t="s">
        <v>1582</v>
      </c>
      <c r="B8424" t="s">
        <v>1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</row>
    <row r="8425" spans="1:33" x14ac:dyDescent="0.25">
      <c r="A8425" t="s">
        <v>1583</v>
      </c>
      <c r="B8425" t="s">
        <v>1</v>
      </c>
      <c r="C8425" s="1">
        <v>73799200000</v>
      </c>
      <c r="D8425" s="1">
        <v>101941000000</v>
      </c>
      <c r="E8425" s="1">
        <v>90319000000</v>
      </c>
      <c r="F8425" s="1">
        <v>75819400000</v>
      </c>
      <c r="G8425" s="1">
        <v>68844300000</v>
      </c>
      <c r="H8425" s="1">
        <v>67120900000</v>
      </c>
      <c r="I8425" s="1">
        <v>67094600000</v>
      </c>
      <c r="J8425" s="1">
        <v>67818800000</v>
      </c>
      <c r="K8425" s="1">
        <v>66975100000</v>
      </c>
      <c r="L8425" s="1">
        <v>66154300000</v>
      </c>
      <c r="M8425" s="1">
        <v>64636400000</v>
      </c>
      <c r="N8425" s="1">
        <v>64062500000</v>
      </c>
      <c r="O8425" s="1">
        <v>63841300000</v>
      </c>
      <c r="P8425" s="1">
        <v>64203800000</v>
      </c>
      <c r="Q8425" s="1">
        <v>64626800000</v>
      </c>
      <c r="R8425" s="1">
        <v>64763000000</v>
      </c>
      <c r="S8425" s="1">
        <v>64978300000</v>
      </c>
      <c r="T8425" s="1">
        <v>64924500000</v>
      </c>
      <c r="U8425" s="1">
        <v>64604400000</v>
      </c>
      <c r="V8425" s="1">
        <v>65041600000</v>
      </c>
      <c r="W8425" s="1">
        <v>63552900000</v>
      </c>
      <c r="X8425" s="1">
        <v>63237100000</v>
      </c>
      <c r="Y8425" s="1">
        <v>63223400000</v>
      </c>
      <c r="Z8425" s="1">
        <v>63141900000</v>
      </c>
      <c r="AA8425" s="1">
        <v>63536700000</v>
      </c>
      <c r="AB8425" s="1">
        <v>63635600000</v>
      </c>
      <c r="AC8425" s="1">
        <v>63158200000</v>
      </c>
      <c r="AD8425" s="1">
        <v>62977400000</v>
      </c>
      <c r="AE8425" s="1">
        <v>63044600000</v>
      </c>
      <c r="AF8425" s="1">
        <v>63050900000</v>
      </c>
      <c r="AG8425" s="1">
        <v>62974400000</v>
      </c>
    </row>
    <row r="8426" spans="1:33" x14ac:dyDescent="0.25">
      <c r="A8426" t="s">
        <v>1584</v>
      </c>
      <c r="B8426" t="s">
        <v>1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</row>
    <row r="8427" spans="1:33" x14ac:dyDescent="0.25">
      <c r="A8427" t="s">
        <v>1585</v>
      </c>
      <c r="B8427" t="s">
        <v>1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</row>
    <row r="8428" spans="1:33" x14ac:dyDescent="0.25">
      <c r="A8428" t="s">
        <v>1586</v>
      </c>
      <c r="B8428" t="s">
        <v>1</v>
      </c>
      <c r="C8428" s="1">
        <v>9022330000</v>
      </c>
      <c r="D8428" s="1">
        <v>17535400000</v>
      </c>
      <c r="E8428" s="1">
        <v>14692800000</v>
      </c>
      <c r="F8428" s="1">
        <v>9965620000</v>
      </c>
      <c r="G8428" s="1">
        <v>7269310000</v>
      </c>
      <c r="H8428" s="1">
        <v>6265840000</v>
      </c>
      <c r="I8428" s="1">
        <v>5721390000</v>
      </c>
      <c r="J8428" s="1">
        <v>5928000000</v>
      </c>
      <c r="K8428" s="1">
        <v>5998550000</v>
      </c>
      <c r="L8428" s="1">
        <v>6171950000</v>
      </c>
      <c r="M8428" s="1">
        <v>6105610000</v>
      </c>
      <c r="N8428" s="1">
        <v>6119130000</v>
      </c>
      <c r="O8428" s="1">
        <v>6133680000</v>
      </c>
      <c r="P8428" s="1">
        <v>6314800000</v>
      </c>
      <c r="Q8428" s="1">
        <v>6433130000</v>
      </c>
      <c r="R8428" s="1">
        <v>6493830000</v>
      </c>
      <c r="S8428" s="1">
        <v>6590350000</v>
      </c>
      <c r="T8428" s="1">
        <v>6710850000</v>
      </c>
      <c r="U8428" s="1">
        <v>6678280000</v>
      </c>
      <c r="V8428" s="1">
        <v>6801560000</v>
      </c>
      <c r="W8428" s="1">
        <v>6326480000</v>
      </c>
      <c r="X8428" s="1">
        <v>6268710000</v>
      </c>
      <c r="Y8428" s="1">
        <v>6226970000</v>
      </c>
      <c r="Z8428" s="1">
        <v>6188760000</v>
      </c>
      <c r="AA8428" s="1">
        <v>6216910000</v>
      </c>
      <c r="AB8428" s="1">
        <v>6287230000</v>
      </c>
      <c r="AC8428" s="1">
        <v>6260720000</v>
      </c>
      <c r="AD8428" s="1">
        <v>6306400000</v>
      </c>
      <c r="AE8428" s="1">
        <v>6431890000</v>
      </c>
      <c r="AF8428" s="1">
        <v>6569240000</v>
      </c>
      <c r="AG8428" s="1">
        <v>6660350000</v>
      </c>
    </row>
    <row r="8429" spans="1:33" x14ac:dyDescent="0.25">
      <c r="A8429" t="s">
        <v>1587</v>
      </c>
      <c r="B8429" t="s">
        <v>1</v>
      </c>
      <c r="C8429" s="1">
        <v>17362900000</v>
      </c>
      <c r="D8429" s="1">
        <v>15864700000</v>
      </c>
      <c r="E8429" s="1">
        <v>43301000000</v>
      </c>
      <c r="F8429" s="1">
        <v>39424200000</v>
      </c>
      <c r="G8429" s="1">
        <v>36904400000</v>
      </c>
      <c r="H8429" s="1">
        <v>35837400000</v>
      </c>
      <c r="I8429" s="1">
        <v>35421800000</v>
      </c>
      <c r="J8429" s="1">
        <v>35605900000</v>
      </c>
      <c r="K8429" s="1">
        <v>35117300000</v>
      </c>
      <c r="L8429" s="1">
        <v>34533800000</v>
      </c>
      <c r="M8429" s="1">
        <v>33780500000</v>
      </c>
      <c r="N8429" s="1">
        <v>33425600000</v>
      </c>
      <c r="O8429" s="1">
        <v>33297800000</v>
      </c>
      <c r="P8429" s="1">
        <v>33365900000</v>
      </c>
      <c r="Q8429" s="1">
        <v>33563500000</v>
      </c>
      <c r="R8429" s="1">
        <v>33637000000</v>
      </c>
      <c r="S8429" s="1">
        <v>33689500000</v>
      </c>
      <c r="T8429" s="1">
        <v>33710800000</v>
      </c>
      <c r="U8429" s="1">
        <v>33617800000</v>
      </c>
      <c r="V8429" s="1">
        <v>33783800000</v>
      </c>
      <c r="W8429" s="1">
        <v>33419600000</v>
      </c>
      <c r="X8429" s="1">
        <v>33363700000</v>
      </c>
      <c r="Y8429" s="1">
        <v>33457300000</v>
      </c>
      <c r="Z8429" s="1">
        <v>33486900000</v>
      </c>
      <c r="AA8429" s="1">
        <v>33672900000</v>
      </c>
      <c r="AB8429" s="1">
        <v>33876100000</v>
      </c>
      <c r="AC8429" s="1">
        <v>33717300000</v>
      </c>
      <c r="AD8429" s="1">
        <v>33623900000</v>
      </c>
      <c r="AE8429" s="1">
        <v>33630400000</v>
      </c>
      <c r="AF8429" s="1">
        <v>33682100000</v>
      </c>
      <c r="AG8429" s="1">
        <v>33630300000</v>
      </c>
    </row>
    <row r="8430" spans="1:33" x14ac:dyDescent="0.25">
      <c r="A8430" t="s">
        <v>1588</v>
      </c>
      <c r="B8430" t="s">
        <v>1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</row>
    <row r="8431" spans="1:33" x14ac:dyDescent="0.25">
      <c r="A8431" t="s">
        <v>1589</v>
      </c>
      <c r="B8431" t="s">
        <v>1</v>
      </c>
      <c r="C8431" s="1">
        <v>4606540000000</v>
      </c>
      <c r="D8431" s="1">
        <v>4559900000000</v>
      </c>
      <c r="E8431" s="1">
        <v>4767850000000</v>
      </c>
      <c r="F8431" s="1">
        <v>4868620000000</v>
      </c>
      <c r="G8431" s="1">
        <v>4925400000000</v>
      </c>
      <c r="H8431" s="1">
        <v>4995990000000</v>
      </c>
      <c r="I8431" s="1">
        <v>5058520000000</v>
      </c>
      <c r="J8431" s="1">
        <v>5122950000000</v>
      </c>
      <c r="K8431" s="1">
        <v>5166350000000</v>
      </c>
      <c r="L8431" s="1">
        <v>5210400000000</v>
      </c>
      <c r="M8431" s="1">
        <v>5263910000000</v>
      </c>
      <c r="N8431" s="1">
        <v>5318680000000</v>
      </c>
      <c r="O8431" s="1">
        <v>5350690000000</v>
      </c>
      <c r="P8431" s="1">
        <v>5375210000000</v>
      </c>
      <c r="Q8431" s="1">
        <v>5410860000000</v>
      </c>
      <c r="R8431" s="1">
        <v>5451800000000</v>
      </c>
      <c r="S8431" s="1">
        <v>5494690000000</v>
      </c>
      <c r="T8431" s="1">
        <v>5532880000000</v>
      </c>
      <c r="U8431" s="1">
        <v>5581670000000</v>
      </c>
      <c r="V8431" s="1">
        <v>5633430000000</v>
      </c>
      <c r="W8431" s="1">
        <v>5685640000000</v>
      </c>
      <c r="X8431" s="1">
        <v>5749580000000</v>
      </c>
      <c r="Y8431" s="1">
        <v>5821650000000</v>
      </c>
      <c r="Z8431" s="1">
        <v>5901970000000</v>
      </c>
      <c r="AA8431" s="1">
        <v>5976510000000</v>
      </c>
      <c r="AB8431" s="1">
        <v>6046920000000</v>
      </c>
      <c r="AC8431" s="1">
        <v>6118240000000</v>
      </c>
      <c r="AD8431" s="1">
        <v>6178430000000</v>
      </c>
      <c r="AE8431" s="1">
        <v>6243060000000</v>
      </c>
      <c r="AF8431" s="1">
        <v>6312710000000</v>
      </c>
      <c r="AG8431" s="1">
        <v>6379370000000</v>
      </c>
    </row>
    <row r="8432" spans="1:33" x14ac:dyDescent="0.25">
      <c r="A8432" t="s">
        <v>1590</v>
      </c>
      <c r="B8432" t="s">
        <v>1</v>
      </c>
      <c r="C8432" s="1">
        <v>235874000000</v>
      </c>
      <c r="D8432" s="1">
        <v>240709000000</v>
      </c>
      <c r="E8432" s="1">
        <v>251779000000</v>
      </c>
      <c r="F8432" s="1">
        <v>256283000000</v>
      </c>
      <c r="G8432" s="1">
        <v>259107000000</v>
      </c>
      <c r="H8432" s="1">
        <v>262812000000</v>
      </c>
      <c r="I8432" s="1">
        <v>266209000000</v>
      </c>
      <c r="J8432" s="1">
        <v>269608000000</v>
      </c>
      <c r="K8432" s="1">
        <v>272031000000</v>
      </c>
      <c r="L8432" s="1">
        <v>274636000000</v>
      </c>
      <c r="M8432" s="1">
        <v>277490000000</v>
      </c>
      <c r="N8432" s="1">
        <v>280813000000</v>
      </c>
      <c r="O8432" s="1">
        <v>283125000000</v>
      </c>
      <c r="P8432" s="1">
        <v>285318000000</v>
      </c>
      <c r="Q8432" s="1">
        <v>287978000000</v>
      </c>
      <c r="R8432" s="1">
        <v>291087000000</v>
      </c>
      <c r="S8432" s="1">
        <v>293920000000</v>
      </c>
      <c r="T8432" s="1">
        <v>296538000000</v>
      </c>
      <c r="U8432" s="1">
        <v>299737000000</v>
      </c>
      <c r="V8432" s="1">
        <v>303022000000</v>
      </c>
      <c r="W8432" s="1">
        <v>306386000000</v>
      </c>
      <c r="X8432" s="1">
        <v>310359000000</v>
      </c>
      <c r="Y8432" s="1">
        <v>314795000000</v>
      </c>
      <c r="Z8432" s="1">
        <v>319422000000</v>
      </c>
      <c r="AA8432" s="1">
        <v>323922000000</v>
      </c>
      <c r="AB8432" s="1">
        <v>328333000000</v>
      </c>
      <c r="AC8432" s="1">
        <v>332684000000</v>
      </c>
      <c r="AD8432" s="1">
        <v>336674000000</v>
      </c>
      <c r="AE8432" s="1">
        <v>340948000000</v>
      </c>
      <c r="AF8432" s="1">
        <v>345366000000</v>
      </c>
      <c r="AG8432" s="1">
        <v>349739000000</v>
      </c>
    </row>
    <row r="8433" spans="1:33" x14ac:dyDescent="0.25">
      <c r="A8433" t="s">
        <v>1591</v>
      </c>
      <c r="B8433" t="s">
        <v>1</v>
      </c>
      <c r="C8433" s="1">
        <v>43036200000000</v>
      </c>
      <c r="D8433" s="1">
        <v>39627200000000</v>
      </c>
      <c r="E8433" s="1">
        <v>42060200000000</v>
      </c>
      <c r="F8433" s="1">
        <v>45139500000000</v>
      </c>
      <c r="G8433" s="1">
        <v>48058200000000</v>
      </c>
      <c r="H8433" s="1">
        <v>49736800000000</v>
      </c>
      <c r="I8433" s="1">
        <v>50976600000000</v>
      </c>
      <c r="J8433" s="1">
        <v>51307300000000</v>
      </c>
      <c r="K8433" s="1">
        <v>51746000000000</v>
      </c>
      <c r="L8433" s="1">
        <v>51996100000000</v>
      </c>
      <c r="M8433" s="1">
        <v>52406800000000</v>
      </c>
      <c r="N8433" s="1">
        <v>53096700000000</v>
      </c>
      <c r="O8433" s="1">
        <v>53735200000000</v>
      </c>
      <c r="P8433" s="1">
        <v>54133700000000</v>
      </c>
      <c r="Q8433" s="1">
        <v>54767000000000</v>
      </c>
      <c r="R8433" s="1">
        <v>55568100000000</v>
      </c>
      <c r="S8433" s="1">
        <v>56273600000000</v>
      </c>
      <c r="T8433" s="1">
        <v>56919500000000</v>
      </c>
      <c r="U8433" s="1">
        <v>57845300000000</v>
      </c>
      <c r="V8433" s="1">
        <v>58645400000000</v>
      </c>
      <c r="W8433" s="1">
        <v>60186000000000</v>
      </c>
      <c r="X8433" s="1">
        <v>61364000000000</v>
      </c>
      <c r="Y8433" s="1">
        <v>62643500000000</v>
      </c>
      <c r="Z8433" s="1">
        <v>63964900000000</v>
      </c>
      <c r="AA8433" s="1">
        <v>65178400000000</v>
      </c>
      <c r="AB8433" s="1">
        <v>66265800000000</v>
      </c>
      <c r="AC8433" s="1">
        <v>67478100000000</v>
      </c>
      <c r="AD8433" s="1">
        <v>68493100000000</v>
      </c>
      <c r="AE8433" s="1">
        <v>69442900000000</v>
      </c>
      <c r="AF8433" s="1">
        <v>70416300000000</v>
      </c>
      <c r="AG8433" s="1">
        <v>71427400000000</v>
      </c>
    </row>
    <row r="8434" spans="1:33" x14ac:dyDescent="0.25">
      <c r="A8434" t="s">
        <v>1592</v>
      </c>
      <c r="B8434" t="s">
        <v>1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</row>
    <row r="8435" spans="1:33" x14ac:dyDescent="0.25">
      <c r="A8435" t="s">
        <v>1593</v>
      </c>
      <c r="B8435" t="s">
        <v>1</v>
      </c>
      <c r="C8435" s="1">
        <v>1513170000000</v>
      </c>
      <c r="D8435" s="1">
        <v>1627840000000</v>
      </c>
      <c r="E8435" s="1">
        <v>1656290000000</v>
      </c>
      <c r="F8435" s="1">
        <v>1610900000000</v>
      </c>
      <c r="G8435" s="1">
        <v>1577580000000</v>
      </c>
      <c r="H8435" s="1">
        <v>1574200000000</v>
      </c>
      <c r="I8435" s="1">
        <v>1578090000000</v>
      </c>
      <c r="J8435" s="1">
        <v>1588340000000</v>
      </c>
      <c r="K8435" s="1">
        <v>1586160000000</v>
      </c>
      <c r="L8435" s="1">
        <v>1594610000000</v>
      </c>
      <c r="M8435" s="1">
        <v>1599970000000</v>
      </c>
      <c r="N8435" s="1">
        <v>1605860000000</v>
      </c>
      <c r="O8435" s="1">
        <v>1606160000000</v>
      </c>
      <c r="P8435" s="1">
        <v>1610720000000</v>
      </c>
      <c r="Q8435" s="1">
        <v>1617590000000</v>
      </c>
      <c r="R8435" s="1">
        <v>1625070000000</v>
      </c>
      <c r="S8435" s="1">
        <v>1634260000000</v>
      </c>
      <c r="T8435" s="1">
        <v>1639310000000</v>
      </c>
      <c r="U8435" s="1">
        <v>1646680000000</v>
      </c>
      <c r="V8435" s="1">
        <v>1661770000000</v>
      </c>
      <c r="W8435" s="1">
        <v>1661150000000</v>
      </c>
      <c r="X8435" s="1">
        <v>1673350000000</v>
      </c>
      <c r="Y8435" s="1">
        <v>1689890000000</v>
      </c>
      <c r="Z8435" s="1">
        <v>1706150000000</v>
      </c>
      <c r="AA8435" s="1">
        <v>1728430000000</v>
      </c>
      <c r="AB8435" s="1">
        <v>1748690000000</v>
      </c>
      <c r="AC8435" s="1">
        <v>1764030000000</v>
      </c>
      <c r="AD8435" s="1">
        <v>1781020000000</v>
      </c>
      <c r="AE8435" s="1">
        <v>1803860000000</v>
      </c>
      <c r="AF8435" s="1">
        <v>1825610000000</v>
      </c>
      <c r="AG8435" s="1">
        <v>1848200000000</v>
      </c>
    </row>
    <row r="8436" spans="1:33" x14ac:dyDescent="0.25">
      <c r="A8436" t="s">
        <v>1594</v>
      </c>
      <c r="B8436" t="s">
        <v>1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</row>
    <row r="8437" spans="1:33" x14ac:dyDescent="0.25">
      <c r="A8437" t="s">
        <v>1595</v>
      </c>
      <c r="B8437" t="s">
        <v>1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</row>
    <row r="8438" spans="1:33" x14ac:dyDescent="0.25">
      <c r="A8438" t="s">
        <v>1596</v>
      </c>
      <c r="B8438" t="s">
        <v>1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</row>
    <row r="8439" spans="1:33" x14ac:dyDescent="0.25">
      <c r="A8439" t="s">
        <v>1597</v>
      </c>
      <c r="B8439" t="s">
        <v>1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</row>
    <row r="8440" spans="1:33" x14ac:dyDescent="0.25">
      <c r="A8440" t="s">
        <v>1598</v>
      </c>
      <c r="B8440" t="s">
        <v>1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</row>
    <row r="8441" spans="1:33" x14ac:dyDescent="0.25">
      <c r="A8441" t="s">
        <v>1599</v>
      </c>
      <c r="B8441" t="s">
        <v>1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</row>
    <row r="8442" spans="1:33" x14ac:dyDescent="0.25">
      <c r="A8442" t="s">
        <v>1600</v>
      </c>
      <c r="B8442" t="s">
        <v>1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</row>
    <row r="8443" spans="1:33" x14ac:dyDescent="0.25">
      <c r="A8443" t="s">
        <v>1601</v>
      </c>
      <c r="B8443" t="s">
        <v>1</v>
      </c>
      <c r="C8443" s="1">
        <v>153138000000000</v>
      </c>
      <c r="D8443" s="1">
        <v>165196000000000</v>
      </c>
      <c r="E8443" s="1">
        <v>164045000000000</v>
      </c>
      <c r="F8443" s="1">
        <v>155666000000000</v>
      </c>
      <c r="G8443" s="1">
        <v>147518000000000</v>
      </c>
      <c r="H8443" s="1">
        <v>144167000000000</v>
      </c>
      <c r="I8443" s="1">
        <v>135169000000000</v>
      </c>
      <c r="J8443" s="1">
        <v>133982000000000</v>
      </c>
      <c r="K8443" s="1">
        <v>133745000000000</v>
      </c>
      <c r="L8443" s="1">
        <v>133626000000000</v>
      </c>
      <c r="M8443" s="1">
        <v>132583000000000</v>
      </c>
      <c r="N8443" s="1">
        <v>132849000000000</v>
      </c>
      <c r="O8443" s="1">
        <v>133969000000000</v>
      </c>
      <c r="P8443" s="1">
        <v>134520000000000</v>
      </c>
      <c r="Q8443" s="1">
        <v>134989000000000</v>
      </c>
      <c r="R8443" s="1">
        <v>136044000000000</v>
      </c>
      <c r="S8443" s="1">
        <v>136737000000000</v>
      </c>
      <c r="T8443" s="1">
        <v>137656000000000</v>
      </c>
      <c r="U8443" s="1">
        <v>138704000000000</v>
      </c>
      <c r="V8443" s="1">
        <v>139629000000000</v>
      </c>
      <c r="W8443" s="1">
        <v>141095000000000</v>
      </c>
      <c r="X8443" s="1">
        <v>141940000000000</v>
      </c>
      <c r="Y8443" s="1">
        <v>143160000000000</v>
      </c>
      <c r="Z8443" s="1">
        <v>144871000000000</v>
      </c>
      <c r="AA8443" s="1">
        <v>146584000000000</v>
      </c>
      <c r="AB8443" s="1">
        <v>147740000000000</v>
      </c>
      <c r="AC8443" s="1">
        <v>149462000000000</v>
      </c>
      <c r="AD8443" s="1">
        <v>150418000000000</v>
      </c>
      <c r="AE8443" s="1">
        <v>151693000000000</v>
      </c>
      <c r="AF8443" s="1">
        <v>153218000000000</v>
      </c>
      <c r="AG8443" s="1">
        <v>154940000000000</v>
      </c>
    </row>
    <row r="8444" spans="1:33" x14ac:dyDescent="0.25">
      <c r="A8444" t="s">
        <v>1602</v>
      </c>
      <c r="B8444" t="s">
        <v>1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</row>
    <row r="8445" spans="1:33" x14ac:dyDescent="0.25">
      <c r="A8445" t="s">
        <v>1603</v>
      </c>
      <c r="B8445" t="s">
        <v>1</v>
      </c>
      <c r="C8445" s="1">
        <v>179213000000000</v>
      </c>
      <c r="D8445" s="1">
        <v>246439000000000</v>
      </c>
      <c r="E8445" s="1">
        <v>242183000000000</v>
      </c>
      <c r="F8445" s="1">
        <v>245186000000000</v>
      </c>
      <c r="G8445" s="1">
        <v>274143000000000</v>
      </c>
      <c r="H8445" s="1">
        <v>317227000000000</v>
      </c>
      <c r="I8445" s="1">
        <v>342669000000000</v>
      </c>
      <c r="J8445" s="1">
        <v>342669000000000</v>
      </c>
      <c r="K8445" s="1">
        <v>351352000000000</v>
      </c>
      <c r="L8445" s="1">
        <v>365901000000000</v>
      </c>
      <c r="M8445" s="1">
        <v>381389000000000</v>
      </c>
      <c r="N8445" s="1">
        <v>389133000000000</v>
      </c>
      <c r="O8445" s="1">
        <v>390072000000000</v>
      </c>
      <c r="P8445" s="1">
        <v>389133000000000</v>
      </c>
      <c r="Q8445" s="1">
        <v>389133000000000</v>
      </c>
      <c r="R8445" s="1">
        <v>389133000000000</v>
      </c>
      <c r="S8445" s="1">
        <v>390072000000000</v>
      </c>
      <c r="T8445" s="1">
        <v>389133000000000</v>
      </c>
      <c r="U8445" s="1">
        <v>389133000000000</v>
      </c>
      <c r="V8445" s="1">
        <v>389133000000000</v>
      </c>
      <c r="W8445" s="1">
        <v>390072000000000</v>
      </c>
      <c r="X8445" s="1">
        <v>389133000000000</v>
      </c>
      <c r="Y8445" s="1">
        <v>389133000000000</v>
      </c>
      <c r="Z8445" s="1">
        <v>389133000000000</v>
      </c>
      <c r="AA8445" s="1">
        <v>390072000000000</v>
      </c>
      <c r="AB8445" s="1">
        <v>389133000000000</v>
      </c>
      <c r="AC8445" s="1">
        <v>389133000000000</v>
      </c>
      <c r="AD8445" s="1">
        <v>389133000000000</v>
      </c>
      <c r="AE8445" s="1">
        <v>390072000000000</v>
      </c>
      <c r="AF8445" s="1">
        <v>389133000000000</v>
      </c>
      <c r="AG8445" s="1">
        <v>389133000000000</v>
      </c>
    </row>
    <row r="8446" spans="1:33" x14ac:dyDescent="0.25">
      <c r="A8446" t="s">
        <v>1604</v>
      </c>
      <c r="B8446" t="s">
        <v>1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</row>
    <row r="8447" spans="1:33" x14ac:dyDescent="0.25">
      <c r="A8447" t="s">
        <v>1605</v>
      </c>
      <c r="B8447" t="s">
        <v>1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</row>
    <row r="8448" spans="1:33" x14ac:dyDescent="0.25">
      <c r="A8448" t="s">
        <v>1606</v>
      </c>
      <c r="B8448" t="s">
        <v>1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</row>
    <row r="8449" spans="1:33" x14ac:dyDescent="0.25">
      <c r="A8449" t="s">
        <v>1607</v>
      </c>
      <c r="B8449" t="s">
        <v>1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</row>
    <row r="8450" spans="1:33" x14ac:dyDescent="0.25">
      <c r="A8450" t="s">
        <v>1608</v>
      </c>
      <c r="B8450" t="s">
        <v>1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</row>
    <row r="8451" spans="1:33" x14ac:dyDescent="0.25">
      <c r="A8451" t="s">
        <v>1609</v>
      </c>
      <c r="B8451" t="s">
        <v>1</v>
      </c>
      <c r="C8451" s="1">
        <v>2561310000</v>
      </c>
      <c r="D8451" s="1">
        <v>2533600000</v>
      </c>
      <c r="E8451" s="1">
        <v>2635210000</v>
      </c>
      <c r="F8451" s="1">
        <v>2696000000</v>
      </c>
      <c r="G8451" s="1">
        <v>2745210000</v>
      </c>
      <c r="H8451" s="1">
        <v>2802980000</v>
      </c>
      <c r="I8451" s="1">
        <v>2839740000</v>
      </c>
      <c r="J8451" s="1">
        <v>2867940000</v>
      </c>
      <c r="K8451" s="1">
        <v>2887840000</v>
      </c>
      <c r="L8451" s="1">
        <v>2908040000</v>
      </c>
      <c r="M8451" s="1">
        <v>2935160000</v>
      </c>
      <c r="N8451" s="1">
        <v>2961290000</v>
      </c>
      <c r="O8451" s="1">
        <v>2975950000</v>
      </c>
      <c r="P8451" s="1">
        <v>2989920000</v>
      </c>
      <c r="Q8451" s="1">
        <v>3010970000</v>
      </c>
      <c r="R8451" s="1">
        <v>3028920000</v>
      </c>
      <c r="S8451" s="1">
        <v>3045140000</v>
      </c>
      <c r="T8451" s="1">
        <v>3061130000</v>
      </c>
      <c r="U8451" s="1">
        <v>3081580000</v>
      </c>
      <c r="V8451" s="1">
        <v>3101110000</v>
      </c>
      <c r="W8451" s="1">
        <v>3113100000</v>
      </c>
      <c r="X8451" s="1">
        <v>3133650000</v>
      </c>
      <c r="Y8451" s="1">
        <v>3164360000</v>
      </c>
      <c r="Z8451" s="1">
        <v>3196370000</v>
      </c>
      <c r="AA8451" s="1">
        <v>3219570000</v>
      </c>
      <c r="AB8451" s="1">
        <v>3241360000</v>
      </c>
      <c r="AC8451" s="1">
        <v>3263210000</v>
      </c>
      <c r="AD8451" s="1">
        <v>3283150000</v>
      </c>
      <c r="AE8451" s="1">
        <v>3304840000</v>
      </c>
      <c r="AF8451" s="1">
        <v>3329930000</v>
      </c>
      <c r="AG8451" s="1">
        <v>3356520000</v>
      </c>
    </row>
    <row r="8452" spans="1:33" x14ac:dyDescent="0.25">
      <c r="A8452" t="s">
        <v>1610</v>
      </c>
      <c r="B8452" t="s">
        <v>1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</row>
    <row r="8453" spans="1:33" x14ac:dyDescent="0.25">
      <c r="A8453" t="s">
        <v>1611</v>
      </c>
      <c r="B8453" t="s">
        <v>1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</row>
    <row r="8454" spans="1:33" x14ac:dyDescent="0.25">
      <c r="A8454" t="s">
        <v>1612</v>
      </c>
      <c r="B8454" t="s">
        <v>1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</row>
    <row r="8455" spans="1:33" x14ac:dyDescent="0.25">
      <c r="A8455" t="s">
        <v>1613</v>
      </c>
      <c r="B8455" t="s">
        <v>1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</row>
    <row r="8456" spans="1:33" x14ac:dyDescent="0.25">
      <c r="A8456" t="s">
        <v>1614</v>
      </c>
      <c r="B8456" t="s">
        <v>1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</row>
    <row r="8457" spans="1:33" x14ac:dyDescent="0.25">
      <c r="A8457" t="s">
        <v>1615</v>
      </c>
      <c r="B8457" t="s">
        <v>1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</row>
    <row r="8458" spans="1:33" x14ac:dyDescent="0.25">
      <c r="A8458" t="s">
        <v>1616</v>
      </c>
      <c r="B8458" t="s">
        <v>1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</row>
    <row r="8459" spans="1:33" x14ac:dyDescent="0.25">
      <c r="A8459" t="s">
        <v>1617</v>
      </c>
      <c r="B8459" t="s">
        <v>1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</row>
    <row r="8460" spans="1:33" x14ac:dyDescent="0.25">
      <c r="A8460" t="s">
        <v>1618</v>
      </c>
      <c r="B8460" t="s">
        <v>1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</row>
    <row r="8461" spans="1:33" x14ac:dyDescent="0.25">
      <c r="A8461" t="s">
        <v>1619</v>
      </c>
      <c r="B8461" t="s">
        <v>1</v>
      </c>
      <c r="C8461" s="1">
        <v>4197020000000</v>
      </c>
      <c r="D8461" s="1">
        <v>4052800000000</v>
      </c>
      <c r="E8461" s="1">
        <v>4151420000000</v>
      </c>
      <c r="F8461" s="1">
        <v>4303330000000</v>
      </c>
      <c r="G8461" s="1">
        <v>4446150000000</v>
      </c>
      <c r="H8461" s="1">
        <v>4595590000000</v>
      </c>
      <c r="I8461" s="1">
        <v>4724350000000</v>
      </c>
      <c r="J8461" s="1">
        <v>4827160000000</v>
      </c>
      <c r="K8461" s="1">
        <v>4897560000000</v>
      </c>
      <c r="L8461" s="1">
        <v>4966480000000</v>
      </c>
      <c r="M8461" s="1">
        <v>5043080000000</v>
      </c>
      <c r="N8461" s="1">
        <v>5135990000000</v>
      </c>
      <c r="O8461" s="1">
        <v>5211690000000</v>
      </c>
      <c r="P8461" s="1">
        <v>5279890000000</v>
      </c>
      <c r="Q8461" s="1">
        <v>5353980000000</v>
      </c>
      <c r="R8461" s="1">
        <v>5434660000000</v>
      </c>
      <c r="S8461" s="1">
        <v>5494730000000</v>
      </c>
      <c r="T8461" s="1">
        <v>5547940000000</v>
      </c>
      <c r="U8461" s="1">
        <v>5619000000000</v>
      </c>
      <c r="V8461" s="1">
        <v>5690160000000</v>
      </c>
      <c r="W8461" s="1">
        <v>5775150000000</v>
      </c>
      <c r="X8461" s="1">
        <v>5869660000000</v>
      </c>
      <c r="Y8461" s="1">
        <v>5962280000000</v>
      </c>
      <c r="Z8461" s="1">
        <v>6071830000000</v>
      </c>
      <c r="AA8461" s="1">
        <v>6190410000000</v>
      </c>
      <c r="AB8461" s="1">
        <v>6306460000000</v>
      </c>
      <c r="AC8461" s="1">
        <v>6418160000000</v>
      </c>
      <c r="AD8461" s="1">
        <v>6524350000000</v>
      </c>
      <c r="AE8461" s="1">
        <v>6640380000000</v>
      </c>
      <c r="AF8461" s="1">
        <v>6766400000000</v>
      </c>
      <c r="AG8461" s="1">
        <v>6899310000000</v>
      </c>
    </row>
    <row r="8462" spans="1:33" x14ac:dyDescent="0.25">
      <c r="A8462" t="s">
        <v>1620</v>
      </c>
      <c r="B8462" t="s">
        <v>1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</row>
    <row r="8463" spans="1:33" x14ac:dyDescent="0.25">
      <c r="A8463" t="s">
        <v>1621</v>
      </c>
      <c r="B8463" t="s">
        <v>1</v>
      </c>
      <c r="C8463" s="1">
        <v>1419640000000</v>
      </c>
      <c r="D8463" s="1">
        <v>1421170000000</v>
      </c>
      <c r="E8463" s="1">
        <v>1414310000000</v>
      </c>
      <c r="F8463" s="1">
        <v>1417560000000</v>
      </c>
      <c r="G8463" s="1">
        <v>1434990000000</v>
      </c>
      <c r="H8463" s="1">
        <v>1452050000000</v>
      </c>
      <c r="I8463" s="1">
        <v>1463550000000</v>
      </c>
      <c r="J8463" s="1">
        <v>1468160000000</v>
      </c>
      <c r="K8463" s="1">
        <v>1474140000000</v>
      </c>
      <c r="L8463" s="1">
        <v>1479670000000</v>
      </c>
      <c r="M8463" s="1">
        <v>1484700000000</v>
      </c>
      <c r="N8463" s="1">
        <v>1494050000000</v>
      </c>
      <c r="O8463" s="1">
        <v>1507980000000</v>
      </c>
      <c r="P8463" s="1">
        <v>1519590000000</v>
      </c>
      <c r="Q8463" s="1">
        <v>1532230000000</v>
      </c>
      <c r="R8463" s="1">
        <v>1546330000000</v>
      </c>
      <c r="S8463" s="1">
        <v>1555890000000</v>
      </c>
      <c r="T8463" s="1">
        <v>1564320000000</v>
      </c>
      <c r="U8463" s="1">
        <v>1576670000000</v>
      </c>
      <c r="V8463" s="1">
        <v>1589150000000</v>
      </c>
      <c r="W8463" s="1">
        <v>1604840000000</v>
      </c>
      <c r="X8463" s="1">
        <v>1622820000000</v>
      </c>
      <c r="Y8463" s="1">
        <v>1640700000000</v>
      </c>
      <c r="Z8463" s="1">
        <v>1662610000000</v>
      </c>
      <c r="AA8463" s="1">
        <v>1686700000000</v>
      </c>
      <c r="AB8463" s="1">
        <v>1710190000000</v>
      </c>
      <c r="AC8463" s="1">
        <v>1732780000000</v>
      </c>
      <c r="AD8463" s="1">
        <v>1754100000000</v>
      </c>
      <c r="AE8463" s="1">
        <v>1777660000000</v>
      </c>
      <c r="AF8463" s="1">
        <v>1803400000000</v>
      </c>
      <c r="AG8463" s="1">
        <v>1830650000000</v>
      </c>
    </row>
    <row r="8464" spans="1:33" x14ac:dyDescent="0.25">
      <c r="A8464" t="s">
        <v>1622</v>
      </c>
      <c r="B8464" t="s">
        <v>1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</row>
    <row r="8465" spans="1:33" x14ac:dyDescent="0.25">
      <c r="A8465" t="s">
        <v>1623</v>
      </c>
      <c r="B8465" t="s">
        <v>1</v>
      </c>
      <c r="C8465" s="1">
        <v>163392000000000</v>
      </c>
      <c r="D8465" s="1">
        <v>157647000000000</v>
      </c>
      <c r="E8465" s="1">
        <v>161300000000000</v>
      </c>
      <c r="F8465" s="1">
        <v>166961000000000</v>
      </c>
      <c r="G8465" s="1">
        <v>172264000000000</v>
      </c>
      <c r="H8465" s="1">
        <v>177827000000000</v>
      </c>
      <c r="I8465" s="1">
        <v>182669000000000</v>
      </c>
      <c r="J8465" s="1">
        <v>186528000000000</v>
      </c>
      <c r="K8465" s="1">
        <v>189157000000000</v>
      </c>
      <c r="L8465" s="1">
        <v>191738000000000</v>
      </c>
      <c r="M8465" s="1">
        <v>194615000000000</v>
      </c>
      <c r="N8465" s="1">
        <v>198126000000000</v>
      </c>
      <c r="O8465" s="1">
        <v>201011000000000</v>
      </c>
      <c r="P8465" s="1">
        <v>203607000000000</v>
      </c>
      <c r="Q8465" s="1">
        <v>206399000000000</v>
      </c>
      <c r="R8465" s="1">
        <v>209447000000000</v>
      </c>
      <c r="S8465" s="1">
        <v>211723000000000</v>
      </c>
      <c r="T8465" s="1">
        <v>213764000000000</v>
      </c>
      <c r="U8465" s="1">
        <v>216475000000000</v>
      </c>
      <c r="V8465" s="1">
        <v>219163000000000</v>
      </c>
      <c r="W8465" s="1">
        <v>222325000000000</v>
      </c>
      <c r="X8465" s="1">
        <v>225845000000000</v>
      </c>
      <c r="Y8465" s="1">
        <v>229350000000000</v>
      </c>
      <c r="Z8465" s="1">
        <v>233491000000000</v>
      </c>
      <c r="AA8465" s="1">
        <v>237974000000000</v>
      </c>
      <c r="AB8465" s="1">
        <v>242360000000000</v>
      </c>
      <c r="AC8465" s="1">
        <v>246579000000000</v>
      </c>
      <c r="AD8465" s="1">
        <v>250592000000000</v>
      </c>
      <c r="AE8465" s="1">
        <v>254985000000000</v>
      </c>
      <c r="AF8465" s="1">
        <v>259756000000000</v>
      </c>
      <c r="AG8465" s="1">
        <v>264788000000000</v>
      </c>
    </row>
    <row r="8466" spans="1:33" x14ac:dyDescent="0.25">
      <c r="A8466" t="s">
        <v>1624</v>
      </c>
      <c r="B8466" t="s">
        <v>1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</row>
    <row r="8467" spans="1:33" x14ac:dyDescent="0.25">
      <c r="A8467" t="s">
        <v>1625</v>
      </c>
      <c r="B8467" t="s">
        <v>1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</row>
    <row r="8468" spans="1:33" x14ac:dyDescent="0.25">
      <c r="A8468" t="s">
        <v>1626</v>
      </c>
      <c r="B8468" t="s">
        <v>1</v>
      </c>
      <c r="C8468" s="1">
        <v>39568300000000</v>
      </c>
      <c r="D8468" s="1">
        <v>40824100000000</v>
      </c>
      <c r="E8468" s="1">
        <v>40119500000000</v>
      </c>
      <c r="F8468" s="1">
        <v>40276800000000</v>
      </c>
      <c r="G8468" s="1">
        <v>40614900000000</v>
      </c>
      <c r="H8468" s="1">
        <v>40915100000000</v>
      </c>
      <c r="I8468" s="1">
        <v>41120000000000</v>
      </c>
      <c r="J8468" s="1">
        <v>41319300000000</v>
      </c>
      <c r="K8468" s="1">
        <v>41578400000000</v>
      </c>
      <c r="L8468" s="1">
        <v>41899300000000</v>
      </c>
      <c r="M8468" s="1">
        <v>42305300000000</v>
      </c>
      <c r="N8468" s="1">
        <v>42772700000000</v>
      </c>
      <c r="O8468" s="1">
        <v>43251900000000</v>
      </c>
      <c r="P8468" s="1">
        <v>43742500000000</v>
      </c>
      <c r="Q8468" s="1">
        <v>44349100000000</v>
      </c>
      <c r="R8468" s="1">
        <v>44875000000000</v>
      </c>
      <c r="S8468" s="1">
        <v>45380100000000</v>
      </c>
      <c r="T8468" s="1">
        <v>45916900000000</v>
      </c>
      <c r="U8468" s="1">
        <v>46527700000000</v>
      </c>
      <c r="V8468" s="1">
        <v>46919900000000</v>
      </c>
      <c r="W8468" s="1">
        <v>47492200000000</v>
      </c>
      <c r="X8468" s="1">
        <v>48091000000000</v>
      </c>
      <c r="Y8468" s="1">
        <v>48729800000000</v>
      </c>
      <c r="Z8468" s="1">
        <v>49431000000000</v>
      </c>
      <c r="AA8468" s="1">
        <v>50195600000000</v>
      </c>
      <c r="AB8468" s="1">
        <v>50993200000000</v>
      </c>
      <c r="AC8468" s="1">
        <v>51833200000000</v>
      </c>
      <c r="AD8468" s="1">
        <v>52715500000000</v>
      </c>
      <c r="AE8468" s="1">
        <v>53622300000000</v>
      </c>
      <c r="AF8468" s="1">
        <v>54565000000000</v>
      </c>
      <c r="AG8468" s="1">
        <v>55537200000000</v>
      </c>
    </row>
    <row r="8469" spans="1:33" x14ac:dyDescent="0.25">
      <c r="A8469" t="s">
        <v>1627</v>
      </c>
      <c r="B8469" t="s">
        <v>1</v>
      </c>
      <c r="C8469" s="1">
        <v>2777230000000</v>
      </c>
      <c r="D8469" s="1">
        <v>2151490000000</v>
      </c>
      <c r="E8469" s="1">
        <v>4388490000000</v>
      </c>
      <c r="F8469" s="1">
        <v>4478080000000</v>
      </c>
      <c r="G8469" s="1">
        <v>4588810000000</v>
      </c>
      <c r="H8469" s="1">
        <v>4707860000000</v>
      </c>
      <c r="I8469" s="1">
        <v>4807230000000</v>
      </c>
      <c r="J8469" s="1">
        <v>4877740000000</v>
      </c>
      <c r="K8469" s="1">
        <v>4929660000000</v>
      </c>
      <c r="L8469" s="1">
        <v>4979930000000</v>
      </c>
      <c r="M8469" s="1">
        <v>5038190000000</v>
      </c>
      <c r="N8469" s="1">
        <v>5111310000000</v>
      </c>
      <c r="O8469" s="1">
        <v>5184040000000</v>
      </c>
      <c r="P8469" s="1">
        <v>5249950000000</v>
      </c>
      <c r="Q8469" s="1">
        <v>5321140000000</v>
      </c>
      <c r="R8469" s="1">
        <v>5399860000000</v>
      </c>
      <c r="S8469" s="1">
        <v>5457160000000</v>
      </c>
      <c r="T8469" s="1">
        <v>5508160000000</v>
      </c>
      <c r="U8469" s="1">
        <v>5577620000000</v>
      </c>
      <c r="V8469" s="1">
        <v>5644810000000</v>
      </c>
      <c r="W8469" s="1">
        <v>5721680000000</v>
      </c>
      <c r="X8469" s="1">
        <v>5807640000000</v>
      </c>
      <c r="Y8469" s="1">
        <v>5895750000000</v>
      </c>
      <c r="Z8469" s="1">
        <v>6000130000000</v>
      </c>
      <c r="AA8469" s="1">
        <v>6113090000000</v>
      </c>
      <c r="AB8469" s="1">
        <v>6223070000000</v>
      </c>
      <c r="AC8469" s="1">
        <v>6328040000000</v>
      </c>
      <c r="AD8469" s="1">
        <v>6427180000000</v>
      </c>
      <c r="AE8469" s="1">
        <v>6536320000000</v>
      </c>
      <c r="AF8469" s="1">
        <v>6654880000000</v>
      </c>
      <c r="AG8469" s="1">
        <v>6779840000000</v>
      </c>
    </row>
    <row r="8470" spans="1:33" x14ac:dyDescent="0.25">
      <c r="A8470" t="s">
        <v>1628</v>
      </c>
      <c r="B8470" t="s">
        <v>1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</row>
    <row r="8471" spans="1:33" x14ac:dyDescent="0.25">
      <c r="A8471" t="s">
        <v>1629</v>
      </c>
      <c r="B8471" t="s">
        <v>1</v>
      </c>
      <c r="C8471">
        <v>36.010800000000003</v>
      </c>
      <c r="D8471">
        <v>35.752400000000002</v>
      </c>
      <c r="E8471">
        <v>35.3093</v>
      </c>
      <c r="F8471">
        <v>34.853499999999997</v>
      </c>
      <c r="G8471">
        <v>34.355400000000003</v>
      </c>
      <c r="H8471">
        <v>33.842599999999997</v>
      </c>
      <c r="I8471">
        <v>33.229500000000002</v>
      </c>
      <c r="J8471">
        <v>32.601900000000001</v>
      </c>
      <c r="K8471">
        <v>31.969799999999999</v>
      </c>
      <c r="L8471">
        <v>31.341999999999999</v>
      </c>
      <c r="M8471">
        <v>30.704999999999998</v>
      </c>
      <c r="N8471">
        <v>29.998200000000001</v>
      </c>
      <c r="O8471">
        <v>29.259599999999999</v>
      </c>
      <c r="P8471">
        <v>28.494800000000001</v>
      </c>
      <c r="Q8471">
        <v>27.729700000000001</v>
      </c>
      <c r="R8471">
        <v>26.956700000000001</v>
      </c>
      <c r="S8471">
        <v>26.146000000000001</v>
      </c>
      <c r="T8471">
        <v>25.350100000000001</v>
      </c>
      <c r="U8471">
        <v>24.554099999999998</v>
      </c>
      <c r="V8471">
        <v>23.785299999999999</v>
      </c>
      <c r="W8471">
        <v>23.023599999999998</v>
      </c>
      <c r="X8471">
        <v>22.301100000000002</v>
      </c>
      <c r="Y8471">
        <v>21.610199999999999</v>
      </c>
      <c r="Z8471">
        <v>21.1769</v>
      </c>
      <c r="AA8471">
        <v>20.8</v>
      </c>
      <c r="AB8471">
        <v>20.497299999999999</v>
      </c>
      <c r="AC8471">
        <v>20.222799999999999</v>
      </c>
      <c r="AD8471">
        <v>20.005500000000001</v>
      </c>
      <c r="AE8471">
        <v>19.958300000000001</v>
      </c>
      <c r="AF8471">
        <v>19.943899999999999</v>
      </c>
      <c r="AG8471">
        <v>19.964600000000001</v>
      </c>
    </row>
    <row r="8472" spans="1:33" x14ac:dyDescent="0.25">
      <c r="A8472" t="s">
        <v>1630</v>
      </c>
      <c r="B8472" t="s">
        <v>1</v>
      </c>
      <c r="C8472">
        <v>22.9209</v>
      </c>
      <c r="D8472">
        <v>27.7288</v>
      </c>
      <c r="E8472">
        <v>25.765699999999999</v>
      </c>
      <c r="F8472">
        <v>26.466000000000001</v>
      </c>
      <c r="G8472">
        <v>27.433800000000002</v>
      </c>
      <c r="H8472">
        <v>28.954000000000001</v>
      </c>
      <c r="I8472">
        <v>28.894300000000001</v>
      </c>
      <c r="J8472">
        <v>28.734100000000002</v>
      </c>
      <c r="K8472">
        <v>29.922999999999998</v>
      </c>
      <c r="L8472">
        <v>31.048999999999999</v>
      </c>
      <c r="M8472">
        <v>31.936299999999999</v>
      </c>
      <c r="N8472">
        <v>34.283999999999999</v>
      </c>
      <c r="O8472">
        <v>34.170900000000003</v>
      </c>
      <c r="P8472">
        <v>33.628799999999998</v>
      </c>
      <c r="Q8472">
        <v>33.507300000000001</v>
      </c>
      <c r="R8472">
        <v>33.496600000000001</v>
      </c>
      <c r="S8472">
        <v>33.731299999999997</v>
      </c>
      <c r="T8472">
        <v>33.5563</v>
      </c>
      <c r="U8472">
        <v>33.339300000000001</v>
      </c>
      <c r="V8472">
        <v>33.177599999999998</v>
      </c>
      <c r="W8472">
        <v>33.124400000000001</v>
      </c>
      <c r="X8472">
        <v>32.879600000000003</v>
      </c>
      <c r="Y8472">
        <v>32.949199999999998</v>
      </c>
      <c r="Z8472">
        <v>32.884700000000002</v>
      </c>
      <c r="AA8472">
        <v>32.954799999999999</v>
      </c>
      <c r="AB8472">
        <v>32.8538</v>
      </c>
      <c r="AC8472">
        <v>32.861800000000002</v>
      </c>
      <c r="AD8472">
        <v>32.901600000000002</v>
      </c>
      <c r="AE8472">
        <v>32.820799999999998</v>
      </c>
      <c r="AF8472">
        <v>32.616199999999999</v>
      </c>
      <c r="AG8472">
        <v>32.679200000000002</v>
      </c>
    </row>
    <row r="8473" spans="1:33" x14ac:dyDescent="0.25">
      <c r="A8473" t="s">
        <v>1631</v>
      </c>
      <c r="B8473" t="s">
        <v>1</v>
      </c>
      <c r="C8473">
        <v>2.0653100000000002</v>
      </c>
      <c r="D8473">
        <v>2.06826</v>
      </c>
      <c r="E8473">
        <v>2.07056</v>
      </c>
      <c r="F8473">
        <v>2.0723799999999999</v>
      </c>
      <c r="G8473">
        <v>2.0748199999999999</v>
      </c>
      <c r="H8473">
        <v>2.0777399999999999</v>
      </c>
      <c r="I8473">
        <v>2.0810900000000001</v>
      </c>
      <c r="J8473">
        <v>2.08596</v>
      </c>
      <c r="K8473">
        <v>2.0910299999999999</v>
      </c>
      <c r="L8473">
        <v>2.09531</v>
      </c>
      <c r="M8473">
        <v>2.1000200000000002</v>
      </c>
      <c r="N8473">
        <v>2.1049500000000001</v>
      </c>
      <c r="O8473">
        <v>2.10989</v>
      </c>
      <c r="P8473">
        <v>2.1142500000000002</v>
      </c>
      <c r="Q8473">
        <v>2.1193900000000001</v>
      </c>
      <c r="R8473">
        <v>2.1249099999999999</v>
      </c>
      <c r="S8473">
        <v>2.1318199999999998</v>
      </c>
      <c r="T8473">
        <v>2.13931</v>
      </c>
      <c r="U8473">
        <v>2.1473</v>
      </c>
      <c r="V8473">
        <v>2.1556199999999999</v>
      </c>
      <c r="W8473">
        <v>2.1640600000000001</v>
      </c>
      <c r="X8473">
        <v>2.17822</v>
      </c>
      <c r="Y8473">
        <v>2.1930399999999999</v>
      </c>
      <c r="Z8473">
        <v>2.2085300000000001</v>
      </c>
      <c r="AA8473">
        <v>2.2246899999999998</v>
      </c>
      <c r="AB8473">
        <v>2.2414700000000001</v>
      </c>
      <c r="AC8473">
        <v>2.2583899999999999</v>
      </c>
      <c r="AD8473">
        <v>2.2761100000000001</v>
      </c>
      <c r="AE8473">
        <v>2.2941600000000002</v>
      </c>
      <c r="AF8473">
        <v>2.3125</v>
      </c>
      <c r="AG8473">
        <v>2.3310900000000001</v>
      </c>
    </row>
    <row r="8474" spans="1:33" x14ac:dyDescent="0.25">
      <c r="A8474" t="s">
        <v>1632</v>
      </c>
      <c r="B8474" t="s">
        <v>1</v>
      </c>
      <c r="C8474">
        <v>2.1876799999999998</v>
      </c>
      <c r="D8474">
        <v>2.1870599999999998</v>
      </c>
      <c r="E8474">
        <v>2.19346</v>
      </c>
      <c r="F8474">
        <v>2.1996500000000001</v>
      </c>
      <c r="G8474">
        <v>2.2048700000000001</v>
      </c>
      <c r="H8474">
        <v>2.2086999999999999</v>
      </c>
      <c r="I8474">
        <v>2.2126899999999998</v>
      </c>
      <c r="J8474">
        <v>2.2166199999999998</v>
      </c>
      <c r="K8474">
        <v>2.2227000000000001</v>
      </c>
      <c r="L8474">
        <v>2.2298300000000002</v>
      </c>
      <c r="M8474">
        <v>2.2372899999999998</v>
      </c>
      <c r="N8474">
        <v>2.24498</v>
      </c>
      <c r="O8474">
        <v>2.2530600000000001</v>
      </c>
      <c r="P8474">
        <v>2.2629800000000002</v>
      </c>
      <c r="Q8474">
        <v>2.27312</v>
      </c>
      <c r="R8474">
        <v>2.2829100000000002</v>
      </c>
      <c r="S8474">
        <v>2.29209</v>
      </c>
      <c r="T8474">
        <v>2.3021400000000001</v>
      </c>
      <c r="U8474">
        <v>2.3133400000000002</v>
      </c>
      <c r="V8474">
        <v>2.3242600000000002</v>
      </c>
      <c r="W8474">
        <v>2.3358699999999999</v>
      </c>
      <c r="X8474">
        <v>2.3478699999999999</v>
      </c>
      <c r="Y8474">
        <v>2.3601200000000002</v>
      </c>
      <c r="Z8474">
        <v>2.3725499999999999</v>
      </c>
      <c r="AA8474">
        <v>2.3850500000000001</v>
      </c>
      <c r="AB8474">
        <v>2.3974899999999999</v>
      </c>
      <c r="AC8474">
        <v>2.40971</v>
      </c>
      <c r="AD8474">
        <v>2.4219599999999999</v>
      </c>
      <c r="AE8474">
        <v>2.4344399999999999</v>
      </c>
      <c r="AF8474">
        <v>2.4470100000000001</v>
      </c>
      <c r="AG8474">
        <v>2.4594499999999999</v>
      </c>
    </row>
    <row r="8475" spans="1:33" x14ac:dyDescent="0.25">
      <c r="A8475" t="s">
        <v>1633</v>
      </c>
      <c r="B8475" t="s">
        <v>1</v>
      </c>
      <c r="C8475">
        <v>140.886</v>
      </c>
      <c r="D8475">
        <v>148.70699999999999</v>
      </c>
      <c r="E8475">
        <v>150.994</v>
      </c>
      <c r="F8475">
        <v>152.624</v>
      </c>
      <c r="G8475">
        <v>155.947</v>
      </c>
      <c r="H8475">
        <v>160.852</v>
      </c>
      <c r="I8475">
        <v>163.14400000000001</v>
      </c>
      <c r="J8475">
        <v>163.892</v>
      </c>
      <c r="K8475">
        <v>165.32900000000001</v>
      </c>
      <c r="L8475">
        <v>166.65199999999999</v>
      </c>
      <c r="M8475">
        <v>168.489</v>
      </c>
      <c r="N8475">
        <v>169.94900000000001</v>
      </c>
      <c r="O8475">
        <v>170.84800000000001</v>
      </c>
      <c r="P8475">
        <v>171.51</v>
      </c>
      <c r="Q8475">
        <v>172.57599999999999</v>
      </c>
      <c r="R8475">
        <v>173.38499999999999</v>
      </c>
      <c r="S8475">
        <v>174.25899999999999</v>
      </c>
      <c r="T8475">
        <v>175.09800000000001</v>
      </c>
      <c r="U8475">
        <v>175.79</v>
      </c>
      <c r="V8475">
        <v>176.452</v>
      </c>
      <c r="W8475">
        <v>177.17699999999999</v>
      </c>
      <c r="X8475">
        <v>177.87100000000001</v>
      </c>
      <c r="Y8475">
        <v>178.88300000000001</v>
      </c>
      <c r="Z8475">
        <v>179.84700000000001</v>
      </c>
      <c r="AA8475">
        <v>180.886</v>
      </c>
      <c r="AB8475">
        <v>181.91900000000001</v>
      </c>
      <c r="AC8475">
        <v>182.74</v>
      </c>
      <c r="AD8475">
        <v>183.761</v>
      </c>
      <c r="AE8475">
        <v>185.05199999999999</v>
      </c>
      <c r="AF8475">
        <v>186.18100000000001</v>
      </c>
      <c r="AG8475">
        <v>187.65299999999999</v>
      </c>
    </row>
    <row r="8476" spans="1:33" x14ac:dyDescent="0.25">
      <c r="A8476" t="s">
        <v>1634</v>
      </c>
      <c r="B8476" t="s">
        <v>1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 s="1">
        <v>4.2400000000000001E-6</v>
      </c>
      <c r="K8476" s="1">
        <v>8.4800000000000001E-6</v>
      </c>
      <c r="L8476" s="1">
        <v>1.273E-5</v>
      </c>
      <c r="M8476" s="1">
        <v>4.9780000000000001E-5</v>
      </c>
      <c r="N8476" s="1">
        <v>8.6669999999999995E-5</v>
      </c>
      <c r="O8476">
        <v>1.3792000000000001E-4</v>
      </c>
      <c r="P8476">
        <v>2.2212999999999999E-4</v>
      </c>
      <c r="Q8476">
        <v>3.3604000000000001E-4</v>
      </c>
      <c r="R8476">
        <v>4.5595999999999999E-4</v>
      </c>
      <c r="S8476">
        <v>6.2129999999999998E-4</v>
      </c>
      <c r="T8476">
        <v>8.2123000000000005E-4</v>
      </c>
      <c r="U8476">
        <v>1.05689E-3</v>
      </c>
      <c r="V8476">
        <v>1.31153E-3</v>
      </c>
      <c r="W8476">
        <v>1.59577E-3</v>
      </c>
      <c r="X8476">
        <v>1.91044E-3</v>
      </c>
      <c r="Y8476">
        <v>2.2767400000000002E-3</v>
      </c>
      <c r="Z8476">
        <v>2.6407100000000001E-3</v>
      </c>
      <c r="AA8476">
        <v>3.04266E-3</v>
      </c>
      <c r="AB8476">
        <v>3.4894399999999999E-3</v>
      </c>
      <c r="AC8476">
        <v>3.9354400000000001E-3</v>
      </c>
      <c r="AD8476">
        <v>4.4125900000000001E-3</v>
      </c>
      <c r="AE8476">
        <v>4.89223E-3</v>
      </c>
      <c r="AF8476">
        <v>5.4093300000000004E-3</v>
      </c>
      <c r="AG8476">
        <v>5.9756999999999996E-3</v>
      </c>
    </row>
    <row r="8477" spans="1:33" x14ac:dyDescent="0.25">
      <c r="A8477" t="s">
        <v>1635</v>
      </c>
      <c r="B8477" t="s">
        <v>1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</row>
    <row r="8478" spans="1:33" x14ac:dyDescent="0.25">
      <c r="A8478" t="s">
        <v>1636</v>
      </c>
      <c r="B8478" t="s">
        <v>1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</row>
    <row r="8479" spans="1:33" x14ac:dyDescent="0.25">
      <c r="A8479" t="s">
        <v>1637</v>
      </c>
      <c r="B8479" t="s">
        <v>1</v>
      </c>
      <c r="C8479">
        <v>8.9158200000000001</v>
      </c>
      <c r="D8479">
        <v>9.4180899999999994</v>
      </c>
      <c r="E8479">
        <v>9.8727499999999999</v>
      </c>
      <c r="F8479">
        <v>10.081899999999999</v>
      </c>
      <c r="G8479">
        <v>10.2538</v>
      </c>
      <c r="H8479">
        <v>10.435499999999999</v>
      </c>
      <c r="I8479">
        <v>10.606400000000001</v>
      </c>
      <c r="J8479">
        <v>10.772399999999999</v>
      </c>
      <c r="K8479">
        <v>10.911099999999999</v>
      </c>
      <c r="L8479">
        <v>11.0549</v>
      </c>
      <c r="M8479">
        <v>11.2026</v>
      </c>
      <c r="N8479">
        <v>11.3538</v>
      </c>
      <c r="O8479">
        <v>11.516</v>
      </c>
      <c r="P8479">
        <v>11.6576</v>
      </c>
      <c r="Q8479">
        <v>11.819900000000001</v>
      </c>
      <c r="R8479">
        <v>11.9818</v>
      </c>
      <c r="S8479">
        <v>12.140700000000001</v>
      </c>
      <c r="T8479">
        <v>12.3049</v>
      </c>
      <c r="U8479">
        <v>12.4695</v>
      </c>
      <c r="V8479">
        <v>12.635199999999999</v>
      </c>
      <c r="W8479">
        <v>12.797599999999999</v>
      </c>
      <c r="X8479">
        <v>12.959300000000001</v>
      </c>
      <c r="Y8479">
        <v>13.1258</v>
      </c>
      <c r="Z8479">
        <v>13.2928</v>
      </c>
      <c r="AA8479">
        <v>13.463100000000001</v>
      </c>
      <c r="AB8479">
        <v>13.6371</v>
      </c>
      <c r="AC8479">
        <v>13.811999999999999</v>
      </c>
      <c r="AD8479">
        <v>13.9895</v>
      </c>
      <c r="AE8479">
        <v>14.172499999999999</v>
      </c>
      <c r="AF8479">
        <v>14.3591</v>
      </c>
      <c r="AG8479">
        <v>14.549899999999999</v>
      </c>
    </row>
    <row r="8480" spans="1:33" x14ac:dyDescent="0.25">
      <c r="A8480" t="s">
        <v>1638</v>
      </c>
      <c r="B8480" t="s">
        <v>1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</row>
    <row r="8481" spans="1:33" x14ac:dyDescent="0.25">
      <c r="A8481" t="s">
        <v>1639</v>
      </c>
      <c r="B8481" t="s">
        <v>1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</row>
    <row r="8482" spans="1:33" x14ac:dyDescent="0.25">
      <c r="A8482" t="s">
        <v>1640</v>
      </c>
      <c r="B8482" t="s">
        <v>1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</row>
    <row r="8483" spans="1:33" x14ac:dyDescent="0.25">
      <c r="A8483" t="s">
        <v>1641</v>
      </c>
      <c r="B8483" t="s">
        <v>1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</row>
    <row r="8484" spans="1:33" x14ac:dyDescent="0.25">
      <c r="A8484" t="s">
        <v>1642</v>
      </c>
      <c r="B8484" t="s">
        <v>1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</row>
    <row r="8485" spans="1:33" x14ac:dyDescent="0.25">
      <c r="A8485" t="s">
        <v>1643</v>
      </c>
      <c r="B8485" t="s">
        <v>1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</row>
    <row r="8486" spans="1:33" x14ac:dyDescent="0.25">
      <c r="A8486" t="s">
        <v>1644</v>
      </c>
      <c r="B8486" t="s">
        <v>1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</row>
    <row r="8487" spans="1:33" x14ac:dyDescent="0.25">
      <c r="A8487" t="s">
        <v>1645</v>
      </c>
      <c r="B8487" t="s">
        <v>1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</row>
    <row r="8488" spans="1:33" x14ac:dyDescent="0.25">
      <c r="A8488" t="s">
        <v>1646</v>
      </c>
      <c r="B8488" t="s">
        <v>1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</row>
    <row r="8489" spans="1:33" x14ac:dyDescent="0.25">
      <c r="A8489" t="s">
        <v>1647</v>
      </c>
      <c r="B8489" t="s">
        <v>1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</row>
    <row r="8490" spans="1:33" x14ac:dyDescent="0.25">
      <c r="A8490" t="s">
        <v>1648</v>
      </c>
      <c r="B8490" t="s">
        <v>1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</row>
    <row r="8491" spans="1:33" x14ac:dyDescent="0.25">
      <c r="A8491" t="s">
        <v>1649</v>
      </c>
      <c r="B8491" t="s">
        <v>1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</row>
    <row r="8492" spans="1:33" x14ac:dyDescent="0.25">
      <c r="A8492" t="s">
        <v>1650</v>
      </c>
      <c r="B8492" t="s">
        <v>1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</row>
    <row r="8493" spans="1:33" x14ac:dyDescent="0.25">
      <c r="A8493" t="s">
        <v>1651</v>
      </c>
      <c r="B8493" t="s">
        <v>1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 s="1">
        <v>6.5847100000000004E-11</v>
      </c>
      <c r="V8493" s="1">
        <v>6.5847100000000004E-11</v>
      </c>
      <c r="W8493" s="1">
        <v>6.5847100000000004E-11</v>
      </c>
      <c r="X8493" s="1">
        <v>6.5847100000000004E-11</v>
      </c>
      <c r="Y8493" s="1">
        <v>6.5847100000000004E-11</v>
      </c>
      <c r="Z8493" s="1">
        <v>6.5847100000000004E-11</v>
      </c>
      <c r="AA8493" s="1">
        <v>6.5847100000000004E-11</v>
      </c>
      <c r="AB8493" s="1">
        <v>6.5847100000000004E-11</v>
      </c>
      <c r="AC8493" s="1">
        <v>6.5847100000000004E-11</v>
      </c>
      <c r="AD8493" s="1">
        <v>6.5847100000000004E-11</v>
      </c>
      <c r="AE8493" s="1">
        <v>6.5847100000000004E-11</v>
      </c>
      <c r="AF8493" s="1">
        <v>6.5847100000000004E-11</v>
      </c>
      <c r="AG8493" s="1">
        <v>6.5847100000000004E-11</v>
      </c>
    </row>
    <row r="8494" spans="1:33" x14ac:dyDescent="0.25">
      <c r="A8494" t="s">
        <v>1652</v>
      </c>
      <c r="B8494" t="s">
        <v>1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 s="1">
        <v>3.1026200000000002E-16</v>
      </c>
      <c r="V8494" s="1">
        <v>3.1026200000000002E-16</v>
      </c>
      <c r="W8494" s="1">
        <v>3.1026200000000002E-16</v>
      </c>
      <c r="X8494" s="1">
        <v>3.1026200000000002E-16</v>
      </c>
      <c r="Y8494" s="1">
        <v>3.1026200000000002E-16</v>
      </c>
      <c r="Z8494" s="1">
        <v>3.1026200000000002E-16</v>
      </c>
      <c r="AA8494" s="1">
        <v>3.1026200000000002E-16</v>
      </c>
      <c r="AB8494" s="1">
        <v>3.1026200000000002E-16</v>
      </c>
      <c r="AC8494" s="1">
        <v>3.1026200000000002E-16</v>
      </c>
      <c r="AD8494" s="1">
        <v>3.1026200000000002E-16</v>
      </c>
      <c r="AE8494" s="1">
        <v>3.1026200000000002E-16</v>
      </c>
      <c r="AF8494" s="1">
        <v>3.1026200000000002E-16</v>
      </c>
      <c r="AG8494" s="1">
        <v>3.1026200000000002E-16</v>
      </c>
    </row>
    <row r="8495" spans="1:33" x14ac:dyDescent="0.25">
      <c r="A8495" t="s">
        <v>1653</v>
      </c>
      <c r="B8495" t="s">
        <v>1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 s="1">
        <v>1.5761499999999999E-14</v>
      </c>
      <c r="V8495" s="1">
        <v>1.5761499999999999E-14</v>
      </c>
      <c r="W8495" s="1">
        <v>1.5761499999999999E-14</v>
      </c>
      <c r="X8495" s="1">
        <v>1.5761499999999999E-14</v>
      </c>
      <c r="Y8495" s="1">
        <v>1.5761499999999999E-14</v>
      </c>
      <c r="Z8495" s="1">
        <v>1.5761499999999999E-14</v>
      </c>
      <c r="AA8495" s="1">
        <v>1.5761499999999999E-14</v>
      </c>
      <c r="AB8495" s="1">
        <v>1.5761499999999999E-14</v>
      </c>
      <c r="AC8495" s="1">
        <v>1.5761499999999999E-14</v>
      </c>
      <c r="AD8495" s="1">
        <v>1.5761499999999999E-14</v>
      </c>
      <c r="AE8495" s="1">
        <v>1.5761499999999999E-14</v>
      </c>
      <c r="AF8495" s="1">
        <v>1.5761499999999999E-14</v>
      </c>
      <c r="AG8495" s="1">
        <v>1.5761499999999999E-14</v>
      </c>
    </row>
    <row r="8496" spans="1:33" x14ac:dyDescent="0.25">
      <c r="A8496" t="s">
        <v>1654</v>
      </c>
      <c r="B8496" t="s">
        <v>1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 s="1">
        <v>8.0029399999999995E-14</v>
      </c>
      <c r="V8496" s="1">
        <v>8.0029399999999995E-14</v>
      </c>
      <c r="W8496" s="1">
        <v>8.0029399999999995E-14</v>
      </c>
      <c r="X8496" s="1">
        <v>8.0029399999999995E-14</v>
      </c>
      <c r="Y8496" s="1">
        <v>8.0029399999999995E-14</v>
      </c>
      <c r="Z8496" s="1">
        <v>8.0029399999999995E-14</v>
      </c>
      <c r="AA8496" s="1">
        <v>8.0029399999999995E-14</v>
      </c>
      <c r="AB8496" s="1">
        <v>8.0029399999999995E-14</v>
      </c>
      <c r="AC8496" s="1">
        <v>8.0029399999999995E-14</v>
      </c>
      <c r="AD8496" s="1">
        <v>8.0029399999999995E-14</v>
      </c>
      <c r="AE8496" s="1">
        <v>8.0029399999999995E-14</v>
      </c>
      <c r="AF8496" s="1">
        <v>8.0029399999999995E-14</v>
      </c>
      <c r="AG8496" s="1">
        <v>8.0029399999999995E-14</v>
      </c>
    </row>
    <row r="8497" spans="1:33" x14ac:dyDescent="0.25">
      <c r="A8497" t="s">
        <v>1655</v>
      </c>
      <c r="B8497" t="s">
        <v>1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 s="1">
        <v>1.7524399999999999E-15</v>
      </c>
      <c r="V8497" s="1">
        <v>1.7524399999999999E-15</v>
      </c>
      <c r="W8497" s="1">
        <v>1.7524399999999999E-15</v>
      </c>
      <c r="X8497" s="1">
        <v>1.7524399999999999E-15</v>
      </c>
      <c r="Y8497" s="1">
        <v>1.7524399999999999E-15</v>
      </c>
      <c r="Z8497" s="1">
        <v>1.7524399999999999E-15</v>
      </c>
      <c r="AA8497" s="1">
        <v>1.7524399999999999E-15</v>
      </c>
      <c r="AB8497" s="1">
        <v>1.7524399999999999E-15</v>
      </c>
      <c r="AC8497" s="1">
        <v>1.7524399999999999E-15</v>
      </c>
      <c r="AD8497" s="1">
        <v>1.7524399999999999E-15</v>
      </c>
      <c r="AE8497" s="1">
        <v>1.7524399999999999E-15</v>
      </c>
      <c r="AF8497" s="1">
        <v>1.7524399999999999E-15</v>
      </c>
      <c r="AG8497" s="1">
        <v>1.7524399999999999E-15</v>
      </c>
    </row>
    <row r="8498" spans="1:33" x14ac:dyDescent="0.25">
      <c r="A8498" t="s">
        <v>1656</v>
      </c>
      <c r="B8498" t="s">
        <v>1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 s="1">
        <v>1.6588000000000001E-15</v>
      </c>
      <c r="V8498" s="1">
        <v>1.6588000000000001E-15</v>
      </c>
      <c r="W8498" s="1">
        <v>1.6588000000000001E-15</v>
      </c>
      <c r="X8498" s="1">
        <v>1.6588000000000001E-15</v>
      </c>
      <c r="Y8498" s="1">
        <v>1.6588000000000001E-15</v>
      </c>
      <c r="Z8498" s="1">
        <v>1.6588000000000001E-15</v>
      </c>
      <c r="AA8498" s="1">
        <v>1.6588000000000001E-15</v>
      </c>
      <c r="AB8498" s="1">
        <v>1.6588000000000001E-15</v>
      </c>
      <c r="AC8498" s="1">
        <v>1.6588000000000001E-15</v>
      </c>
      <c r="AD8498" s="1">
        <v>1.6588000000000001E-15</v>
      </c>
      <c r="AE8498" s="1">
        <v>1.6588000000000001E-15</v>
      </c>
      <c r="AF8498" s="1">
        <v>1.6588000000000001E-15</v>
      </c>
      <c r="AG8498" s="1">
        <v>1.6588000000000001E-15</v>
      </c>
    </row>
    <row r="8499" spans="1:33" x14ac:dyDescent="0.25">
      <c r="A8499" t="s">
        <v>1657</v>
      </c>
      <c r="B8499" t="s">
        <v>1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 s="1">
        <v>3.5819900000000001E-13</v>
      </c>
      <c r="V8499" s="1">
        <v>3.5819900000000001E-13</v>
      </c>
      <c r="W8499" s="1">
        <v>3.5819900000000001E-13</v>
      </c>
      <c r="X8499" s="1">
        <v>3.5819900000000001E-13</v>
      </c>
      <c r="Y8499" s="1">
        <v>3.5819900000000001E-13</v>
      </c>
      <c r="Z8499" s="1">
        <v>3.5819900000000001E-13</v>
      </c>
      <c r="AA8499" s="1">
        <v>3.5819900000000001E-13</v>
      </c>
      <c r="AB8499" s="1">
        <v>3.5819900000000001E-13</v>
      </c>
      <c r="AC8499" s="1">
        <v>3.5819900000000001E-13</v>
      </c>
      <c r="AD8499" s="1">
        <v>3.5819900000000001E-13</v>
      </c>
      <c r="AE8499" s="1">
        <v>3.5819900000000001E-13</v>
      </c>
      <c r="AF8499" s="1">
        <v>3.5819900000000001E-13</v>
      </c>
      <c r="AG8499" s="1">
        <v>3.5819900000000001E-13</v>
      </c>
    </row>
    <row r="8500" spans="1:33" x14ac:dyDescent="0.25">
      <c r="A8500" t="s">
        <v>1658</v>
      </c>
      <c r="B8500" t="s">
        <v>1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 s="1">
        <v>7.1328300000000003E-17</v>
      </c>
      <c r="V8500" s="1">
        <v>7.1328300000000003E-17</v>
      </c>
      <c r="W8500" s="1">
        <v>7.1328300000000003E-17</v>
      </c>
      <c r="X8500" s="1">
        <v>7.1328300000000003E-17</v>
      </c>
      <c r="Y8500" s="1">
        <v>7.1328300000000003E-17</v>
      </c>
      <c r="Z8500" s="1">
        <v>7.1328300000000003E-17</v>
      </c>
      <c r="AA8500" s="1">
        <v>7.1328300000000003E-17</v>
      </c>
      <c r="AB8500" s="1">
        <v>7.1328300000000003E-17</v>
      </c>
      <c r="AC8500" s="1">
        <v>7.1328300000000003E-17</v>
      </c>
      <c r="AD8500" s="1">
        <v>7.1328300000000003E-17</v>
      </c>
      <c r="AE8500" s="1">
        <v>7.1328300000000003E-17</v>
      </c>
      <c r="AF8500" s="1">
        <v>7.1328300000000003E-17</v>
      </c>
      <c r="AG8500" s="1">
        <v>7.1328300000000003E-17</v>
      </c>
    </row>
    <row r="8501" spans="1:33" x14ac:dyDescent="0.25">
      <c r="A8501" t="s">
        <v>1659</v>
      </c>
      <c r="B8501" t="s">
        <v>1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 s="1">
        <v>1.3436300000000001E-16</v>
      </c>
      <c r="V8501" s="1">
        <v>1.3436300000000001E-16</v>
      </c>
      <c r="W8501" s="1">
        <v>1.3436300000000001E-16</v>
      </c>
      <c r="X8501" s="1">
        <v>1.3436300000000001E-16</v>
      </c>
      <c r="Y8501" s="1">
        <v>1.3436300000000001E-16</v>
      </c>
      <c r="Z8501" s="1">
        <v>1.3436300000000001E-16</v>
      </c>
      <c r="AA8501" s="1">
        <v>1.3436300000000001E-16</v>
      </c>
      <c r="AB8501" s="1">
        <v>1.3436300000000001E-16</v>
      </c>
      <c r="AC8501" s="1">
        <v>1.3436300000000001E-16</v>
      </c>
      <c r="AD8501" s="1">
        <v>1.3436300000000001E-16</v>
      </c>
      <c r="AE8501" s="1">
        <v>1.3436300000000001E-16</v>
      </c>
      <c r="AF8501" s="1">
        <v>1.3436300000000001E-16</v>
      </c>
      <c r="AG8501" s="1">
        <v>1.3436300000000001E-16</v>
      </c>
    </row>
    <row r="8502" spans="1:33" x14ac:dyDescent="0.25">
      <c r="A8502" t="s">
        <v>1660</v>
      </c>
      <c r="B8502" t="s">
        <v>1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 s="1">
        <v>7.6834500000000006E-15</v>
      </c>
      <c r="V8502" s="1">
        <v>7.6834500000000006E-15</v>
      </c>
      <c r="W8502" s="1">
        <v>7.6834500000000006E-15</v>
      </c>
      <c r="X8502" s="1">
        <v>7.6834500000000006E-15</v>
      </c>
      <c r="Y8502" s="1">
        <v>7.6834500000000006E-15</v>
      </c>
      <c r="Z8502" s="1">
        <v>7.6834500000000006E-15</v>
      </c>
      <c r="AA8502" s="1">
        <v>7.6834500000000006E-15</v>
      </c>
      <c r="AB8502" s="1">
        <v>7.6834500000000006E-15</v>
      </c>
      <c r="AC8502" s="1">
        <v>7.6834500000000006E-15</v>
      </c>
      <c r="AD8502" s="1">
        <v>7.6834500000000006E-15</v>
      </c>
      <c r="AE8502" s="1">
        <v>7.6834500000000006E-15</v>
      </c>
      <c r="AF8502" s="1">
        <v>7.6834500000000006E-15</v>
      </c>
      <c r="AG8502" s="1">
        <v>7.6834500000000006E-15</v>
      </c>
    </row>
    <row r="8503" spans="1:33" x14ac:dyDescent="0.25">
      <c r="A8503" t="s">
        <v>1661</v>
      </c>
      <c r="B8503" t="s">
        <v>1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 s="1">
        <v>1.1175900000000001E-15</v>
      </c>
      <c r="V8503" s="1">
        <v>1.1175900000000001E-15</v>
      </c>
      <c r="W8503" s="1">
        <v>1.1175900000000001E-15</v>
      </c>
      <c r="X8503" s="1">
        <v>1.1175900000000001E-15</v>
      </c>
      <c r="Y8503" s="1">
        <v>1.1175900000000001E-15</v>
      </c>
      <c r="Z8503" s="1">
        <v>1.1175900000000001E-15</v>
      </c>
      <c r="AA8503" s="1">
        <v>1.1175900000000001E-15</v>
      </c>
      <c r="AB8503" s="1">
        <v>1.1175900000000001E-15</v>
      </c>
      <c r="AC8503" s="1">
        <v>1.1175900000000001E-15</v>
      </c>
      <c r="AD8503" s="1">
        <v>1.1175900000000001E-15</v>
      </c>
      <c r="AE8503" s="1">
        <v>1.1175900000000001E-15</v>
      </c>
      <c r="AF8503" s="1">
        <v>1.1175900000000001E-15</v>
      </c>
      <c r="AG8503" s="1">
        <v>1.1175900000000001E-15</v>
      </c>
    </row>
    <row r="8504" spans="1:33" x14ac:dyDescent="0.25">
      <c r="A8504" t="s">
        <v>1662</v>
      </c>
      <c r="B8504" t="s">
        <v>1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</row>
    <row r="8505" spans="1:33" x14ac:dyDescent="0.25">
      <c r="A8505" t="s">
        <v>1663</v>
      </c>
      <c r="B8505" t="s">
        <v>1</v>
      </c>
      <c r="C8505" s="1">
        <v>1428130000000</v>
      </c>
      <c r="D8505" s="1">
        <v>1430480000000</v>
      </c>
      <c r="E8505" s="1">
        <v>1432230000000</v>
      </c>
      <c r="F8505" s="1">
        <v>1433540000000</v>
      </c>
      <c r="G8505" s="1">
        <v>1435200000000</v>
      </c>
      <c r="H8505" s="1">
        <v>1437160000000</v>
      </c>
      <c r="I8505" s="1">
        <v>1439390000000</v>
      </c>
      <c r="J8505" s="1">
        <v>1442650000000</v>
      </c>
      <c r="K8505" s="1">
        <v>1446030000000</v>
      </c>
      <c r="L8505" s="1">
        <v>1448870000000</v>
      </c>
      <c r="M8505" s="1">
        <v>1452000000000</v>
      </c>
      <c r="N8505" s="1">
        <v>1455280000000</v>
      </c>
      <c r="O8505" s="1">
        <v>1458600000000</v>
      </c>
      <c r="P8505" s="1">
        <v>1461550000000</v>
      </c>
      <c r="Q8505" s="1">
        <v>1465080000000</v>
      </c>
      <c r="R8505" s="1">
        <v>1468930000000</v>
      </c>
      <c r="S8505" s="1">
        <v>1473760000000</v>
      </c>
      <c r="T8505" s="1">
        <v>1479040000000</v>
      </c>
      <c r="U8505" s="1">
        <v>1484690000000</v>
      </c>
      <c r="V8505" s="1">
        <v>1490590000000</v>
      </c>
      <c r="W8505" s="1">
        <v>1496590000000</v>
      </c>
      <c r="X8505" s="1">
        <v>1506510000000</v>
      </c>
      <c r="Y8505" s="1">
        <v>1516860000000</v>
      </c>
      <c r="Z8505" s="1">
        <v>1527670000000</v>
      </c>
      <c r="AA8505" s="1">
        <v>1538930000000</v>
      </c>
      <c r="AB8505" s="1">
        <v>1550590000000</v>
      </c>
      <c r="AC8505" s="1">
        <v>1562340000000</v>
      </c>
      <c r="AD8505" s="1">
        <v>1574610000000</v>
      </c>
      <c r="AE8505" s="1">
        <v>1587110000000</v>
      </c>
      <c r="AF8505" s="1">
        <v>1599790000000</v>
      </c>
      <c r="AG8505" s="1">
        <v>1612660000000</v>
      </c>
    </row>
    <row r="8506" spans="1:33" x14ac:dyDescent="0.25">
      <c r="A8506" t="s">
        <v>1664</v>
      </c>
      <c r="B8506" t="s">
        <v>1</v>
      </c>
      <c r="C8506" s="1">
        <v>61710800</v>
      </c>
      <c r="D8506" s="1">
        <v>61812200</v>
      </c>
      <c r="E8506" s="1">
        <v>61887700</v>
      </c>
      <c r="F8506" s="1">
        <v>61944500</v>
      </c>
      <c r="G8506" s="1">
        <v>62016200</v>
      </c>
      <c r="H8506" s="1">
        <v>62100600</v>
      </c>
      <c r="I8506" s="1">
        <v>62197300</v>
      </c>
      <c r="J8506" s="1">
        <v>62337900</v>
      </c>
      <c r="K8506" s="1">
        <v>62484000</v>
      </c>
      <c r="L8506" s="1">
        <v>62606600</v>
      </c>
      <c r="M8506" s="1">
        <v>62741900</v>
      </c>
      <c r="N8506" s="1">
        <v>62884000</v>
      </c>
      <c r="O8506" s="1">
        <v>63027100</v>
      </c>
      <c r="P8506" s="1">
        <v>63154700</v>
      </c>
      <c r="Q8506" s="1">
        <v>63307200</v>
      </c>
      <c r="R8506" s="1">
        <v>63473400</v>
      </c>
      <c r="S8506" s="1">
        <v>63682400</v>
      </c>
      <c r="T8506" s="1">
        <v>63910500</v>
      </c>
      <c r="U8506" s="1">
        <v>64154700</v>
      </c>
      <c r="V8506" s="1">
        <v>64409700</v>
      </c>
      <c r="W8506" s="1">
        <v>64668900</v>
      </c>
      <c r="X8506" s="1">
        <v>65097400</v>
      </c>
      <c r="Y8506" s="1">
        <v>65544900</v>
      </c>
      <c r="Z8506" s="1">
        <v>66011900</v>
      </c>
      <c r="AA8506" s="1">
        <v>66498200</v>
      </c>
      <c r="AB8506" s="1">
        <v>67002000</v>
      </c>
      <c r="AC8506" s="1">
        <v>67509800</v>
      </c>
      <c r="AD8506" s="1">
        <v>68040300</v>
      </c>
      <c r="AE8506" s="1">
        <v>68580200</v>
      </c>
      <c r="AF8506" s="1">
        <v>69128300</v>
      </c>
      <c r="AG8506" s="1">
        <v>69684100</v>
      </c>
    </row>
    <row r="8507" spans="1:33" x14ac:dyDescent="0.25">
      <c r="A8507" t="s">
        <v>1665</v>
      </c>
      <c r="B8507" t="s">
        <v>1</v>
      </c>
      <c r="C8507" s="1">
        <v>606661000</v>
      </c>
      <c r="D8507" s="1">
        <v>607657000</v>
      </c>
      <c r="E8507" s="1">
        <v>608400000</v>
      </c>
      <c r="F8507" s="1">
        <v>608958000</v>
      </c>
      <c r="G8507" s="1">
        <v>609664000</v>
      </c>
      <c r="H8507" s="1">
        <v>610493000</v>
      </c>
      <c r="I8507" s="1">
        <v>611444000</v>
      </c>
      <c r="J8507" s="1">
        <v>612826000</v>
      </c>
      <c r="K8507" s="1">
        <v>614262000</v>
      </c>
      <c r="L8507" s="1">
        <v>615467000</v>
      </c>
      <c r="M8507" s="1">
        <v>616798000</v>
      </c>
      <c r="N8507" s="1">
        <v>618194000</v>
      </c>
      <c r="O8507" s="1">
        <v>619601000</v>
      </c>
      <c r="P8507" s="1">
        <v>620856000</v>
      </c>
      <c r="Q8507" s="1">
        <v>622355000</v>
      </c>
      <c r="R8507" s="1">
        <v>623989000</v>
      </c>
      <c r="S8507" s="1">
        <v>626043000</v>
      </c>
      <c r="T8507" s="1">
        <v>628285000</v>
      </c>
      <c r="U8507" s="1">
        <v>630686000</v>
      </c>
      <c r="V8507" s="1">
        <v>633193000</v>
      </c>
      <c r="W8507" s="1">
        <v>635741000</v>
      </c>
      <c r="X8507" s="1">
        <v>639953000</v>
      </c>
      <c r="Y8507" s="1">
        <v>644352000</v>
      </c>
      <c r="Z8507" s="1">
        <v>648944000</v>
      </c>
      <c r="AA8507" s="1">
        <v>653724000</v>
      </c>
      <c r="AB8507" s="1">
        <v>658678000</v>
      </c>
      <c r="AC8507" s="1">
        <v>663669000</v>
      </c>
      <c r="AD8507" s="1">
        <v>668884000</v>
      </c>
      <c r="AE8507" s="1">
        <v>674192000</v>
      </c>
      <c r="AF8507" s="1">
        <v>679581000</v>
      </c>
      <c r="AG8507" s="1">
        <v>685044000</v>
      </c>
    </row>
    <row r="8508" spans="1:33" x14ac:dyDescent="0.25">
      <c r="A8508" t="s">
        <v>1666</v>
      </c>
      <c r="B8508" t="s">
        <v>1</v>
      </c>
      <c r="C8508" s="1">
        <v>997334000</v>
      </c>
      <c r="D8508" s="1">
        <v>998972000</v>
      </c>
      <c r="E8508" s="1">
        <v>1000190000</v>
      </c>
      <c r="F8508" s="1">
        <v>1001110000</v>
      </c>
      <c r="G8508" s="1">
        <v>1002270000</v>
      </c>
      <c r="H8508" s="1">
        <v>1003630000</v>
      </c>
      <c r="I8508" s="1">
        <v>1005200000</v>
      </c>
      <c r="J8508" s="1">
        <v>1007470000</v>
      </c>
      <c r="K8508" s="1">
        <v>1009830000</v>
      </c>
      <c r="L8508" s="1">
        <v>1011810000</v>
      </c>
      <c r="M8508" s="1">
        <v>1014000000</v>
      </c>
      <c r="N8508" s="1">
        <v>1016290000</v>
      </c>
      <c r="O8508" s="1">
        <v>1018610000</v>
      </c>
      <c r="P8508" s="1">
        <v>1020670000</v>
      </c>
      <c r="Q8508" s="1">
        <v>1023130000</v>
      </c>
      <c r="R8508" s="1">
        <v>1025820000</v>
      </c>
      <c r="S8508" s="1">
        <v>1029200000</v>
      </c>
      <c r="T8508" s="1">
        <v>1032880000</v>
      </c>
      <c r="U8508" s="1">
        <v>1036830000</v>
      </c>
      <c r="V8508" s="1">
        <v>1040950000</v>
      </c>
      <c r="W8508" s="1">
        <v>1045140000</v>
      </c>
      <c r="X8508" s="1">
        <v>1052070000</v>
      </c>
      <c r="Y8508" s="1">
        <v>1059300000</v>
      </c>
      <c r="Z8508" s="1">
        <v>1066850000</v>
      </c>
      <c r="AA8508" s="1">
        <v>1074710000</v>
      </c>
      <c r="AB8508" s="1">
        <v>1082850000</v>
      </c>
      <c r="AC8508" s="1">
        <v>1091050000</v>
      </c>
      <c r="AD8508" s="1">
        <v>1099630000</v>
      </c>
      <c r="AE8508" s="1">
        <v>1108350000</v>
      </c>
      <c r="AF8508" s="1">
        <v>1117210000</v>
      </c>
      <c r="AG8508" s="1">
        <v>1126190000</v>
      </c>
    </row>
    <row r="8509" spans="1:33" x14ac:dyDescent="0.25">
      <c r="A8509" t="s">
        <v>1667</v>
      </c>
      <c r="B8509" t="s">
        <v>1</v>
      </c>
      <c r="C8509" s="1">
        <v>85204700</v>
      </c>
      <c r="D8509" s="1">
        <v>85344600</v>
      </c>
      <c r="E8509" s="1">
        <v>85449000</v>
      </c>
      <c r="F8509" s="1">
        <v>85527300</v>
      </c>
      <c r="G8509" s="1">
        <v>85626400</v>
      </c>
      <c r="H8509" s="1">
        <v>85742800</v>
      </c>
      <c r="I8509" s="1">
        <v>85876400</v>
      </c>
      <c r="J8509" s="1">
        <v>86070500</v>
      </c>
      <c r="K8509" s="1">
        <v>86272200</v>
      </c>
      <c r="L8509" s="1">
        <v>86441500</v>
      </c>
      <c r="M8509" s="1">
        <v>86628300</v>
      </c>
      <c r="N8509" s="1">
        <v>86824400</v>
      </c>
      <c r="O8509" s="1">
        <v>87022000</v>
      </c>
      <c r="P8509" s="1">
        <v>87198300</v>
      </c>
      <c r="Q8509" s="1">
        <v>87408800</v>
      </c>
      <c r="R8509" s="1">
        <v>87638300</v>
      </c>
      <c r="S8509" s="1">
        <v>87926800</v>
      </c>
      <c r="T8509" s="1">
        <v>88241800</v>
      </c>
      <c r="U8509" s="1">
        <v>88579000</v>
      </c>
      <c r="V8509" s="1">
        <v>88931100</v>
      </c>
      <c r="W8509" s="1">
        <v>89288900</v>
      </c>
      <c r="X8509" s="1">
        <v>89880500</v>
      </c>
      <c r="Y8509" s="1">
        <v>90498400</v>
      </c>
      <c r="Z8509" s="1">
        <v>91143200</v>
      </c>
      <c r="AA8509" s="1">
        <v>91814600</v>
      </c>
      <c r="AB8509" s="1">
        <v>92510300</v>
      </c>
      <c r="AC8509" s="1">
        <v>93211400</v>
      </c>
      <c r="AD8509" s="1">
        <v>93943800</v>
      </c>
      <c r="AE8509" s="1">
        <v>94689200</v>
      </c>
      <c r="AF8509" s="1">
        <v>95446100</v>
      </c>
      <c r="AG8509" s="1">
        <v>96213400</v>
      </c>
    </row>
    <row r="8510" spans="1:33" x14ac:dyDescent="0.25">
      <c r="A8510" t="s">
        <v>1668</v>
      </c>
      <c r="B8510" t="s">
        <v>1</v>
      </c>
      <c r="C8510" s="1">
        <v>85204700</v>
      </c>
      <c r="D8510" s="1">
        <v>85344600</v>
      </c>
      <c r="E8510" s="1">
        <v>85449000</v>
      </c>
      <c r="F8510" s="1">
        <v>85527300</v>
      </c>
      <c r="G8510" s="1">
        <v>85626400</v>
      </c>
      <c r="H8510" s="1">
        <v>85742800</v>
      </c>
      <c r="I8510" s="1">
        <v>85876400</v>
      </c>
      <c r="J8510" s="1">
        <v>86070500</v>
      </c>
      <c r="K8510" s="1">
        <v>86272200</v>
      </c>
      <c r="L8510" s="1">
        <v>86441500</v>
      </c>
      <c r="M8510" s="1">
        <v>86628300</v>
      </c>
      <c r="N8510" s="1">
        <v>86824400</v>
      </c>
      <c r="O8510" s="1">
        <v>87022000</v>
      </c>
      <c r="P8510" s="1">
        <v>87198300</v>
      </c>
      <c r="Q8510" s="1">
        <v>87408800</v>
      </c>
      <c r="R8510" s="1">
        <v>87638300</v>
      </c>
      <c r="S8510" s="1">
        <v>87926800</v>
      </c>
      <c r="T8510" s="1">
        <v>88241800</v>
      </c>
      <c r="U8510" s="1">
        <v>88579000</v>
      </c>
      <c r="V8510" s="1">
        <v>88931100</v>
      </c>
      <c r="W8510" s="1">
        <v>89288900</v>
      </c>
      <c r="X8510" s="1">
        <v>89880500</v>
      </c>
      <c r="Y8510" s="1">
        <v>90498400</v>
      </c>
      <c r="Z8510" s="1">
        <v>91143200</v>
      </c>
      <c r="AA8510" s="1">
        <v>91814600</v>
      </c>
      <c r="AB8510" s="1">
        <v>92510300</v>
      </c>
      <c r="AC8510" s="1">
        <v>93211400</v>
      </c>
      <c r="AD8510" s="1">
        <v>93943800</v>
      </c>
      <c r="AE8510" s="1">
        <v>94689200</v>
      </c>
      <c r="AF8510" s="1">
        <v>95446100</v>
      </c>
      <c r="AG8510" s="1">
        <v>96213400</v>
      </c>
    </row>
    <row r="8511" spans="1:33" x14ac:dyDescent="0.25">
      <c r="A8511" t="s">
        <v>1669</v>
      </c>
      <c r="B8511" t="s">
        <v>1</v>
      </c>
      <c r="C8511" s="1">
        <v>6524960</v>
      </c>
      <c r="D8511" s="1">
        <v>6535680</v>
      </c>
      <c r="E8511" s="1">
        <v>6543670</v>
      </c>
      <c r="F8511" s="1">
        <v>6549670</v>
      </c>
      <c r="G8511" s="1">
        <v>6557260</v>
      </c>
      <c r="H8511" s="1">
        <v>6566170</v>
      </c>
      <c r="I8511" s="1">
        <v>6576400</v>
      </c>
      <c r="J8511" s="1">
        <v>6591270</v>
      </c>
      <c r="K8511" s="1">
        <v>6606710</v>
      </c>
      <c r="L8511" s="1">
        <v>6619680</v>
      </c>
      <c r="M8511" s="1">
        <v>6633990</v>
      </c>
      <c r="N8511" s="1">
        <v>6649000</v>
      </c>
      <c r="O8511" s="1">
        <v>6664130</v>
      </c>
      <c r="P8511" s="1">
        <v>6677630</v>
      </c>
      <c r="Q8511" s="1">
        <v>6693760</v>
      </c>
      <c r="R8511" s="1">
        <v>6711330</v>
      </c>
      <c r="S8511" s="1">
        <v>6733420</v>
      </c>
      <c r="T8511" s="1">
        <v>6757540</v>
      </c>
      <c r="U8511" s="1">
        <v>6783370</v>
      </c>
      <c r="V8511" s="1">
        <v>6810330</v>
      </c>
      <c r="W8511" s="1">
        <v>6837730</v>
      </c>
      <c r="X8511" s="1">
        <v>6883040</v>
      </c>
      <c r="Y8511" s="1">
        <v>6930350</v>
      </c>
      <c r="Z8511" s="1">
        <v>6979730</v>
      </c>
      <c r="AA8511" s="1">
        <v>7031150</v>
      </c>
      <c r="AB8511" s="1">
        <v>7084430</v>
      </c>
      <c r="AC8511" s="1">
        <v>7138120</v>
      </c>
      <c r="AD8511" s="1">
        <v>7194200</v>
      </c>
      <c r="AE8511" s="1">
        <v>7251290</v>
      </c>
      <c r="AF8511" s="1">
        <v>7309250</v>
      </c>
      <c r="AG8511" s="1">
        <v>7368010</v>
      </c>
    </row>
    <row r="8512" spans="1:33" x14ac:dyDescent="0.25">
      <c r="A8512" t="s">
        <v>1670</v>
      </c>
      <c r="B8512" t="s">
        <v>1</v>
      </c>
      <c r="C8512" s="1">
        <v>14058800</v>
      </c>
      <c r="D8512" s="1">
        <v>14081900</v>
      </c>
      <c r="E8512" s="1">
        <v>14099100</v>
      </c>
      <c r="F8512" s="1">
        <v>14112000</v>
      </c>
      <c r="G8512" s="1">
        <v>14128400</v>
      </c>
      <c r="H8512" s="1">
        <v>14147600</v>
      </c>
      <c r="I8512" s="1">
        <v>14169600</v>
      </c>
      <c r="J8512" s="1">
        <v>14201600</v>
      </c>
      <c r="K8512" s="1">
        <v>14234900</v>
      </c>
      <c r="L8512" s="1">
        <v>14262800</v>
      </c>
      <c r="M8512" s="1">
        <v>14293700</v>
      </c>
      <c r="N8512" s="1">
        <v>14326000</v>
      </c>
      <c r="O8512" s="1">
        <v>14358600</v>
      </c>
      <c r="P8512" s="1">
        <v>14387700</v>
      </c>
      <c r="Q8512" s="1">
        <v>14422500</v>
      </c>
      <c r="R8512" s="1">
        <v>14460300</v>
      </c>
      <c r="S8512" s="1">
        <v>14507900</v>
      </c>
      <c r="T8512" s="1">
        <v>14559900</v>
      </c>
      <c r="U8512" s="1">
        <v>14615500</v>
      </c>
      <c r="V8512" s="1">
        <v>14673600</v>
      </c>
      <c r="W8512" s="1">
        <v>14732700</v>
      </c>
      <c r="X8512" s="1">
        <v>14830300</v>
      </c>
      <c r="Y8512" s="1">
        <v>14932200</v>
      </c>
      <c r="Z8512" s="1">
        <v>15038600</v>
      </c>
      <c r="AA8512" s="1">
        <v>15149400</v>
      </c>
      <c r="AB8512" s="1">
        <v>15264200</v>
      </c>
      <c r="AC8512" s="1">
        <v>15379900</v>
      </c>
      <c r="AD8512" s="1">
        <v>15500700</v>
      </c>
      <c r="AE8512" s="1">
        <v>15623700</v>
      </c>
      <c r="AF8512" s="1">
        <v>15748600</v>
      </c>
      <c r="AG8512" s="1">
        <v>15875200</v>
      </c>
    </row>
    <row r="8513" spans="1:33" x14ac:dyDescent="0.25">
      <c r="A8513" t="s">
        <v>1671</v>
      </c>
      <c r="B8513" t="s">
        <v>1</v>
      </c>
      <c r="C8513" s="1">
        <v>36467600</v>
      </c>
      <c r="D8513" s="1">
        <v>36527500</v>
      </c>
      <c r="E8513" s="1">
        <v>36572200</v>
      </c>
      <c r="F8513" s="1">
        <v>36605700</v>
      </c>
      <c r="G8513" s="1">
        <v>36648100</v>
      </c>
      <c r="H8513" s="1">
        <v>36697900</v>
      </c>
      <c r="I8513" s="1">
        <v>36755100</v>
      </c>
      <c r="J8513" s="1">
        <v>36838200</v>
      </c>
      <c r="K8513" s="1">
        <v>36924500</v>
      </c>
      <c r="L8513" s="1">
        <v>36997000</v>
      </c>
      <c r="M8513" s="1">
        <v>37076900</v>
      </c>
      <c r="N8513" s="1">
        <v>37160900</v>
      </c>
      <c r="O8513" s="1">
        <v>37245400</v>
      </c>
      <c r="P8513" s="1">
        <v>37320900</v>
      </c>
      <c r="Q8513" s="1">
        <v>37411000</v>
      </c>
      <c r="R8513" s="1">
        <v>37509200</v>
      </c>
      <c r="S8513" s="1">
        <v>37632700</v>
      </c>
      <c r="T8513" s="1">
        <v>37767500</v>
      </c>
      <c r="U8513" s="1">
        <v>37911800</v>
      </c>
      <c r="V8513" s="1">
        <v>38062500</v>
      </c>
      <c r="W8513" s="1">
        <v>38215600</v>
      </c>
      <c r="X8513" s="1">
        <v>38468900</v>
      </c>
      <c r="Y8513" s="1">
        <v>38733300</v>
      </c>
      <c r="Z8513" s="1">
        <v>39009300</v>
      </c>
      <c r="AA8513" s="1">
        <v>39296700</v>
      </c>
      <c r="AB8513" s="1">
        <v>39594400</v>
      </c>
      <c r="AC8513" s="1">
        <v>39894500</v>
      </c>
      <c r="AD8513" s="1">
        <v>40207900</v>
      </c>
      <c r="AE8513" s="1">
        <v>40527000</v>
      </c>
      <c r="AF8513" s="1">
        <v>40850900</v>
      </c>
      <c r="AG8513" s="1">
        <v>41179400</v>
      </c>
    </row>
    <row r="8514" spans="1:33" x14ac:dyDescent="0.25">
      <c r="A8514" t="s">
        <v>1672</v>
      </c>
      <c r="B8514" t="s">
        <v>1</v>
      </c>
      <c r="C8514" s="1">
        <v>26915500</v>
      </c>
      <c r="D8514" s="1">
        <v>26959700</v>
      </c>
      <c r="E8514" s="1">
        <v>26992600</v>
      </c>
      <c r="F8514" s="1">
        <v>27017400</v>
      </c>
      <c r="G8514" s="1">
        <v>27048700</v>
      </c>
      <c r="H8514" s="1">
        <v>27085500</v>
      </c>
      <c r="I8514" s="1">
        <v>27127700</v>
      </c>
      <c r="J8514" s="1">
        <v>27189000</v>
      </c>
      <c r="K8514" s="1">
        <v>27252700</v>
      </c>
      <c r="L8514" s="1">
        <v>27306200</v>
      </c>
      <c r="M8514" s="1">
        <v>27365200</v>
      </c>
      <c r="N8514" s="1">
        <v>27427100</v>
      </c>
      <c r="O8514" s="1">
        <v>27489600</v>
      </c>
      <c r="P8514" s="1">
        <v>27545200</v>
      </c>
      <c r="Q8514" s="1">
        <v>27611800</v>
      </c>
      <c r="R8514" s="1">
        <v>27684200</v>
      </c>
      <c r="S8514" s="1">
        <v>27775400</v>
      </c>
      <c r="T8514" s="1">
        <v>27874900</v>
      </c>
      <c r="U8514" s="1">
        <v>27981400</v>
      </c>
      <c r="V8514" s="1">
        <v>28092600</v>
      </c>
      <c r="W8514" s="1">
        <v>28205600</v>
      </c>
      <c r="X8514" s="1">
        <v>28392500</v>
      </c>
      <c r="Y8514" s="1">
        <v>28587700</v>
      </c>
      <c r="Z8514" s="1">
        <v>28791400</v>
      </c>
      <c r="AA8514" s="1">
        <v>29003500</v>
      </c>
      <c r="AB8514" s="1">
        <v>29223300</v>
      </c>
      <c r="AC8514" s="1">
        <v>29444700</v>
      </c>
      <c r="AD8514" s="1">
        <v>29676100</v>
      </c>
      <c r="AE8514" s="1">
        <v>29911600</v>
      </c>
      <c r="AF8514" s="1">
        <v>30150700</v>
      </c>
      <c r="AG8514" s="1">
        <v>30393100</v>
      </c>
    </row>
    <row r="8515" spans="1:33" x14ac:dyDescent="0.25">
      <c r="A8515" t="s">
        <v>1673</v>
      </c>
      <c r="B8515" t="s">
        <v>1</v>
      </c>
      <c r="C8515" s="1">
        <v>2691550</v>
      </c>
      <c r="D8515" s="1">
        <v>2695970</v>
      </c>
      <c r="E8515" s="1">
        <v>2699260</v>
      </c>
      <c r="F8515" s="1">
        <v>2701740</v>
      </c>
      <c r="G8515" s="1">
        <v>2704870</v>
      </c>
      <c r="H8515" s="1">
        <v>2708550</v>
      </c>
      <c r="I8515" s="1">
        <v>2712770</v>
      </c>
      <c r="J8515" s="1">
        <v>2718900</v>
      </c>
      <c r="K8515" s="1">
        <v>2725270</v>
      </c>
      <c r="L8515" s="1">
        <v>2730620</v>
      </c>
      <c r="M8515" s="1">
        <v>2736520</v>
      </c>
      <c r="N8515" s="1">
        <v>2742710</v>
      </c>
      <c r="O8515" s="1">
        <v>2748960</v>
      </c>
      <c r="P8515" s="1">
        <v>2754520</v>
      </c>
      <c r="Q8515" s="1">
        <v>2761180</v>
      </c>
      <c r="R8515" s="1">
        <v>2768420</v>
      </c>
      <c r="S8515" s="1">
        <v>2777540</v>
      </c>
      <c r="T8515" s="1">
        <v>2787490</v>
      </c>
      <c r="U8515" s="1">
        <v>2798140</v>
      </c>
      <c r="V8515" s="1">
        <v>2809260</v>
      </c>
      <c r="W8515" s="1">
        <v>2820560</v>
      </c>
      <c r="X8515" s="1">
        <v>2839250</v>
      </c>
      <c r="Y8515" s="1">
        <v>2858770</v>
      </c>
      <c r="Z8515" s="1">
        <v>2879140</v>
      </c>
      <c r="AA8515" s="1">
        <v>2900350</v>
      </c>
      <c r="AB8515" s="1">
        <v>2922330</v>
      </c>
      <c r="AC8515" s="1">
        <v>2944470</v>
      </c>
      <c r="AD8515" s="1">
        <v>2967610</v>
      </c>
      <c r="AE8515" s="1">
        <v>2991160</v>
      </c>
      <c r="AF8515" s="1">
        <v>3015070</v>
      </c>
      <c r="AG8515" s="1">
        <v>3039310</v>
      </c>
    </row>
    <row r="8516" spans="1:33" x14ac:dyDescent="0.25">
      <c r="A8516" t="s">
        <v>1674</v>
      </c>
      <c r="B8516" t="s">
        <v>1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</row>
    <row r="8517" spans="1:33" x14ac:dyDescent="0.25">
      <c r="A8517" t="s">
        <v>1675</v>
      </c>
      <c r="B8517" t="s">
        <v>1</v>
      </c>
      <c r="C8517" s="1">
        <v>1524970000</v>
      </c>
      <c r="D8517" s="1">
        <v>1571460000</v>
      </c>
      <c r="E8517" s="1">
        <v>1609410000</v>
      </c>
      <c r="F8517" s="1">
        <v>1636850000</v>
      </c>
      <c r="G8517" s="1">
        <v>1653460000</v>
      </c>
      <c r="H8517" s="1">
        <v>1656210000</v>
      </c>
      <c r="I8517" s="1">
        <v>1642460000</v>
      </c>
      <c r="J8517" s="1">
        <v>1613060000</v>
      </c>
      <c r="K8517" s="1">
        <v>1565150000</v>
      </c>
      <c r="L8517" s="1">
        <v>1497790000</v>
      </c>
      <c r="M8517" s="1">
        <v>1414780000</v>
      </c>
      <c r="N8517" s="1">
        <v>1319940000</v>
      </c>
      <c r="O8517" s="1">
        <v>1218310000</v>
      </c>
      <c r="P8517" s="1">
        <v>1113390000</v>
      </c>
      <c r="Q8517" s="1">
        <v>1010350000</v>
      </c>
      <c r="R8517" s="1">
        <v>912080000</v>
      </c>
      <c r="S8517" s="1">
        <v>822537000</v>
      </c>
      <c r="T8517" s="1">
        <v>742839000</v>
      </c>
      <c r="U8517" s="1">
        <v>673492000</v>
      </c>
      <c r="V8517" s="1">
        <v>614318000</v>
      </c>
      <c r="W8517" s="1">
        <v>564518000</v>
      </c>
      <c r="X8517" s="1">
        <v>525109000</v>
      </c>
      <c r="Y8517" s="1">
        <v>495649000</v>
      </c>
      <c r="Z8517" s="1">
        <v>477039000</v>
      </c>
      <c r="AA8517" s="1">
        <v>470765000</v>
      </c>
      <c r="AB8517" s="1">
        <v>478460000</v>
      </c>
      <c r="AC8517" s="1">
        <v>501481000</v>
      </c>
      <c r="AD8517" s="1">
        <v>540256000</v>
      </c>
      <c r="AE8517" s="1">
        <v>594014000</v>
      </c>
      <c r="AF8517" s="1">
        <v>660362000</v>
      </c>
      <c r="AG8517" s="1">
        <v>735216000</v>
      </c>
    </row>
    <row r="8518" spans="1:33" x14ac:dyDescent="0.25">
      <c r="A8518" t="s">
        <v>1676</v>
      </c>
      <c r="B8518" t="s">
        <v>1</v>
      </c>
      <c r="C8518">
        <v>23153.5</v>
      </c>
      <c r="D8518">
        <v>23859.4</v>
      </c>
      <c r="E8518">
        <v>24435.599999999999</v>
      </c>
      <c r="F8518">
        <v>24852.3</v>
      </c>
      <c r="G8518">
        <v>25104.400000000001</v>
      </c>
      <c r="H8518">
        <v>25146.2</v>
      </c>
      <c r="I8518">
        <v>24937.4</v>
      </c>
      <c r="J8518">
        <v>24491</v>
      </c>
      <c r="K8518">
        <v>23763.599999999999</v>
      </c>
      <c r="L8518">
        <v>22740.9</v>
      </c>
      <c r="M8518">
        <v>21480.6</v>
      </c>
      <c r="N8518">
        <v>20040.599999999999</v>
      </c>
      <c r="O8518">
        <v>18497.5</v>
      </c>
      <c r="P8518">
        <v>16904.5</v>
      </c>
      <c r="Q8518">
        <v>15340.1</v>
      </c>
      <c r="R8518">
        <v>13848.1</v>
      </c>
      <c r="S8518">
        <v>12488.6</v>
      </c>
      <c r="T8518">
        <v>11278.5</v>
      </c>
      <c r="U8518">
        <v>10225.6</v>
      </c>
      <c r="V8518">
        <v>9327.17</v>
      </c>
      <c r="W8518">
        <v>8571.07</v>
      </c>
      <c r="X8518">
        <v>7972.72</v>
      </c>
      <c r="Y8518">
        <v>7525.43</v>
      </c>
      <c r="Z8518">
        <v>7242.87</v>
      </c>
      <c r="AA8518">
        <v>7147.61</v>
      </c>
      <c r="AB8518">
        <v>7264.44</v>
      </c>
      <c r="AC8518">
        <v>7613.98</v>
      </c>
      <c r="AD8518">
        <v>8202.69</v>
      </c>
      <c r="AE8518">
        <v>9018.89</v>
      </c>
      <c r="AF8518">
        <v>10026.299999999999</v>
      </c>
      <c r="AG8518">
        <v>11162.8</v>
      </c>
    </row>
    <row r="8519" spans="1:33" x14ac:dyDescent="0.25">
      <c r="A8519" t="s">
        <v>1677</v>
      </c>
      <c r="B8519" t="s">
        <v>1</v>
      </c>
      <c r="C8519">
        <v>484180</v>
      </c>
      <c r="D8519">
        <v>498941</v>
      </c>
      <c r="E8519">
        <v>510991</v>
      </c>
      <c r="F8519">
        <v>519704</v>
      </c>
      <c r="G8519">
        <v>524976</v>
      </c>
      <c r="H8519">
        <v>525852</v>
      </c>
      <c r="I8519">
        <v>521485</v>
      </c>
      <c r="J8519">
        <v>512149</v>
      </c>
      <c r="K8519">
        <v>496938</v>
      </c>
      <c r="L8519">
        <v>475553</v>
      </c>
      <c r="M8519">
        <v>449196</v>
      </c>
      <c r="N8519">
        <v>419083</v>
      </c>
      <c r="O8519">
        <v>386815</v>
      </c>
      <c r="P8519">
        <v>353502</v>
      </c>
      <c r="Q8519">
        <v>320789</v>
      </c>
      <c r="R8519">
        <v>289587</v>
      </c>
      <c r="S8519">
        <v>261158</v>
      </c>
      <c r="T8519">
        <v>235853</v>
      </c>
      <c r="U8519">
        <v>213835</v>
      </c>
      <c r="V8519">
        <v>195047</v>
      </c>
      <c r="W8519">
        <v>179236</v>
      </c>
      <c r="X8519">
        <v>166723</v>
      </c>
      <c r="Y8519">
        <v>157370</v>
      </c>
      <c r="Z8519">
        <v>151461</v>
      </c>
      <c r="AA8519">
        <v>149469</v>
      </c>
      <c r="AB8519">
        <v>151912</v>
      </c>
      <c r="AC8519">
        <v>159222</v>
      </c>
      <c r="AD8519">
        <v>171532</v>
      </c>
      <c r="AE8519">
        <v>188601</v>
      </c>
      <c r="AF8519">
        <v>209667</v>
      </c>
      <c r="AG8519">
        <v>233433</v>
      </c>
    </row>
    <row r="8520" spans="1:33" x14ac:dyDescent="0.25">
      <c r="A8520" t="s">
        <v>1678</v>
      </c>
      <c r="B8520" t="s">
        <v>1</v>
      </c>
      <c r="C8520" s="1">
        <v>1282850</v>
      </c>
      <c r="D8520" s="1">
        <v>1321960</v>
      </c>
      <c r="E8520" s="1">
        <v>1353890</v>
      </c>
      <c r="F8520" s="1">
        <v>1376970</v>
      </c>
      <c r="G8520" s="1">
        <v>1390940</v>
      </c>
      <c r="H8520" s="1">
        <v>1393260</v>
      </c>
      <c r="I8520" s="1">
        <v>1381690</v>
      </c>
      <c r="J8520" s="1">
        <v>1356960</v>
      </c>
      <c r="K8520" s="1">
        <v>1316650</v>
      </c>
      <c r="L8520" s="1">
        <v>1259990</v>
      </c>
      <c r="M8520" s="1">
        <v>1190160</v>
      </c>
      <c r="N8520" s="1">
        <v>1110370</v>
      </c>
      <c r="O8520" s="1">
        <v>1024880</v>
      </c>
      <c r="P8520">
        <v>936616</v>
      </c>
      <c r="Q8520">
        <v>849940</v>
      </c>
      <c r="R8520">
        <v>767271</v>
      </c>
      <c r="S8520">
        <v>691945</v>
      </c>
      <c r="T8520">
        <v>624900</v>
      </c>
      <c r="U8520">
        <v>566564</v>
      </c>
      <c r="V8520">
        <v>516784</v>
      </c>
      <c r="W8520">
        <v>474891</v>
      </c>
      <c r="X8520">
        <v>441739</v>
      </c>
      <c r="Y8520">
        <v>416956</v>
      </c>
      <c r="Z8520">
        <v>401301</v>
      </c>
      <c r="AA8520">
        <v>396023</v>
      </c>
      <c r="AB8520">
        <v>402496</v>
      </c>
      <c r="AC8520">
        <v>421862</v>
      </c>
      <c r="AD8520">
        <v>454481</v>
      </c>
      <c r="AE8520">
        <v>499704</v>
      </c>
      <c r="AF8520">
        <v>555518</v>
      </c>
      <c r="AG8520">
        <v>618487</v>
      </c>
    </row>
    <row r="8521" spans="1:33" x14ac:dyDescent="0.25">
      <c r="A8521" t="s">
        <v>1679</v>
      </c>
      <c r="B8521" t="s">
        <v>1</v>
      </c>
      <c r="C8521">
        <v>162017</v>
      </c>
      <c r="D8521">
        <v>166956</v>
      </c>
      <c r="E8521">
        <v>170988</v>
      </c>
      <c r="F8521">
        <v>173904</v>
      </c>
      <c r="G8521">
        <v>175668</v>
      </c>
      <c r="H8521">
        <v>175961</v>
      </c>
      <c r="I8521">
        <v>174500</v>
      </c>
      <c r="J8521">
        <v>171376</v>
      </c>
      <c r="K8521">
        <v>166286</v>
      </c>
      <c r="L8521">
        <v>159130</v>
      </c>
      <c r="M8521">
        <v>150310</v>
      </c>
      <c r="N8521">
        <v>140234</v>
      </c>
      <c r="O8521">
        <v>129436</v>
      </c>
      <c r="P8521">
        <v>118289</v>
      </c>
      <c r="Q8521">
        <v>107343</v>
      </c>
      <c r="R8521">
        <v>96901.9</v>
      </c>
      <c r="S8521">
        <v>87388.7</v>
      </c>
      <c r="T8521">
        <v>78921.3</v>
      </c>
      <c r="U8521">
        <v>71553.7</v>
      </c>
      <c r="V8521">
        <v>65266.9</v>
      </c>
      <c r="W8521">
        <v>59976</v>
      </c>
      <c r="X8521">
        <v>55789.1</v>
      </c>
      <c r="Y8521">
        <v>52659.199999999997</v>
      </c>
      <c r="Z8521">
        <v>50682</v>
      </c>
      <c r="AA8521">
        <v>50015.4</v>
      </c>
      <c r="AB8521">
        <v>50832.9</v>
      </c>
      <c r="AC8521">
        <v>53278.8</v>
      </c>
      <c r="AD8521">
        <v>57398.3</v>
      </c>
      <c r="AE8521">
        <v>63109.7</v>
      </c>
      <c r="AF8521">
        <v>70158.8</v>
      </c>
      <c r="AG8521">
        <v>78111.399999999994</v>
      </c>
    </row>
    <row r="8522" spans="1:33" x14ac:dyDescent="0.25">
      <c r="A8522" t="s">
        <v>1680</v>
      </c>
      <c r="B8522" t="s">
        <v>1</v>
      </c>
      <c r="C8522">
        <v>145013</v>
      </c>
      <c r="D8522">
        <v>149434</v>
      </c>
      <c r="E8522">
        <v>153043</v>
      </c>
      <c r="F8522">
        <v>155653</v>
      </c>
      <c r="G8522">
        <v>157232</v>
      </c>
      <c r="H8522">
        <v>157494</v>
      </c>
      <c r="I8522">
        <v>156186</v>
      </c>
      <c r="J8522">
        <v>153390</v>
      </c>
      <c r="K8522">
        <v>148834</v>
      </c>
      <c r="L8522">
        <v>142429</v>
      </c>
      <c r="M8522">
        <v>134535</v>
      </c>
      <c r="N8522">
        <v>125516</v>
      </c>
      <c r="O8522">
        <v>115852</v>
      </c>
      <c r="P8522">
        <v>105875</v>
      </c>
      <c r="Q8522">
        <v>96077</v>
      </c>
      <c r="R8522">
        <v>86732.1</v>
      </c>
      <c r="S8522">
        <v>78217.3</v>
      </c>
      <c r="T8522">
        <v>70638.5</v>
      </c>
      <c r="U8522">
        <v>64044.2</v>
      </c>
      <c r="V8522">
        <v>58417.1</v>
      </c>
      <c r="W8522">
        <v>53681.599999999999</v>
      </c>
      <c r="X8522">
        <v>49934</v>
      </c>
      <c r="Y8522">
        <v>47132.6</v>
      </c>
      <c r="Z8522">
        <v>45362.9</v>
      </c>
      <c r="AA8522">
        <v>44766.3</v>
      </c>
      <c r="AB8522">
        <v>45498</v>
      </c>
      <c r="AC8522">
        <v>47687.199999999997</v>
      </c>
      <c r="AD8522">
        <v>51374.400000000001</v>
      </c>
      <c r="AE8522">
        <v>56486.3</v>
      </c>
      <c r="AF8522">
        <v>62795.6</v>
      </c>
      <c r="AG8522">
        <v>69913.600000000006</v>
      </c>
    </row>
    <row r="8523" spans="1:33" x14ac:dyDescent="0.25">
      <c r="A8523" t="s">
        <v>1681</v>
      </c>
      <c r="B8523" t="s">
        <v>1</v>
      </c>
      <c r="C8523">
        <v>10457.1</v>
      </c>
      <c r="D8523">
        <v>10775.9</v>
      </c>
      <c r="E8523">
        <v>11036.1</v>
      </c>
      <c r="F8523">
        <v>11224.3</v>
      </c>
      <c r="G8523">
        <v>11338.2</v>
      </c>
      <c r="H8523">
        <v>11357.1</v>
      </c>
      <c r="I8523">
        <v>11262.8</v>
      </c>
      <c r="J8523">
        <v>11061.1</v>
      </c>
      <c r="K8523">
        <v>10732.6</v>
      </c>
      <c r="L8523">
        <v>10270.700000000001</v>
      </c>
      <c r="M8523">
        <v>9701.52</v>
      </c>
      <c r="N8523">
        <v>9051.15</v>
      </c>
      <c r="O8523">
        <v>8354.24</v>
      </c>
      <c r="P8523">
        <v>7634.77</v>
      </c>
      <c r="Q8523">
        <v>6928.24</v>
      </c>
      <c r="R8523">
        <v>6254.36</v>
      </c>
      <c r="S8523">
        <v>5640.35</v>
      </c>
      <c r="T8523">
        <v>5093.84</v>
      </c>
      <c r="U8523">
        <v>4618.3100000000004</v>
      </c>
      <c r="V8523">
        <v>4212.53</v>
      </c>
      <c r="W8523">
        <v>3871.05</v>
      </c>
      <c r="X8523">
        <v>3600.81</v>
      </c>
      <c r="Y8523">
        <v>3398.79</v>
      </c>
      <c r="Z8523">
        <v>3271.18</v>
      </c>
      <c r="AA8523">
        <v>3228.15</v>
      </c>
      <c r="AB8523">
        <v>3280.92</v>
      </c>
      <c r="AC8523">
        <v>3438.79</v>
      </c>
      <c r="AD8523">
        <v>3704.67</v>
      </c>
      <c r="AE8523">
        <v>4073.3</v>
      </c>
      <c r="AF8523">
        <v>4528.2700000000004</v>
      </c>
      <c r="AG8523">
        <v>5041.5600000000004</v>
      </c>
    </row>
    <row r="8524" spans="1:33" x14ac:dyDescent="0.25">
      <c r="A8524" t="s">
        <v>1682</v>
      </c>
      <c r="B8524" t="s">
        <v>1</v>
      </c>
      <c r="C8524">
        <v>14501.3</v>
      </c>
      <c r="D8524">
        <v>14943.4</v>
      </c>
      <c r="E8524">
        <v>15304.3</v>
      </c>
      <c r="F8524">
        <v>15565.3</v>
      </c>
      <c r="G8524">
        <v>15723.2</v>
      </c>
      <c r="H8524">
        <v>15749.4</v>
      </c>
      <c r="I8524">
        <v>15618.6</v>
      </c>
      <c r="J8524">
        <v>15339</v>
      </c>
      <c r="K8524">
        <v>14883.4</v>
      </c>
      <c r="L8524">
        <v>14242.9</v>
      </c>
      <c r="M8524">
        <v>13453.5</v>
      </c>
      <c r="N8524">
        <v>12551.6</v>
      </c>
      <c r="O8524">
        <v>11585.2</v>
      </c>
      <c r="P8524">
        <v>10587.5</v>
      </c>
      <c r="Q8524">
        <v>9607.7000000000007</v>
      </c>
      <c r="R8524">
        <v>8673.2099999999991</v>
      </c>
      <c r="S8524">
        <v>7821.73</v>
      </c>
      <c r="T8524">
        <v>7063.85</v>
      </c>
      <c r="U8524">
        <v>6404.42</v>
      </c>
      <c r="V8524">
        <v>5841.71</v>
      </c>
      <c r="W8524">
        <v>5368.16</v>
      </c>
      <c r="X8524">
        <v>4993.3999999999996</v>
      </c>
      <c r="Y8524">
        <v>4713.26</v>
      </c>
      <c r="Z8524">
        <v>4536.29</v>
      </c>
      <c r="AA8524">
        <v>4476.63</v>
      </c>
      <c r="AB8524">
        <v>4549.8</v>
      </c>
      <c r="AC8524">
        <v>4768.72</v>
      </c>
      <c r="AD8524">
        <v>5137.4399999999996</v>
      </c>
      <c r="AE8524">
        <v>5648.63</v>
      </c>
      <c r="AF8524">
        <v>6279.56</v>
      </c>
      <c r="AG8524">
        <v>6991.36</v>
      </c>
    </row>
    <row r="8525" spans="1:33" x14ac:dyDescent="0.25">
      <c r="A8525" t="s">
        <v>1683</v>
      </c>
      <c r="B8525" t="s">
        <v>1</v>
      </c>
      <c r="C8525">
        <v>36253.300000000003</v>
      </c>
      <c r="D8525">
        <v>37358.5</v>
      </c>
      <c r="E8525">
        <v>38260.800000000003</v>
      </c>
      <c r="F8525">
        <v>38913.199999999997</v>
      </c>
      <c r="G8525">
        <v>39307.9</v>
      </c>
      <c r="H8525">
        <v>39373.5</v>
      </c>
      <c r="I8525">
        <v>39046.5</v>
      </c>
      <c r="J8525">
        <v>38347.5</v>
      </c>
      <c r="K8525">
        <v>37208.5</v>
      </c>
      <c r="L8525">
        <v>35607.300000000003</v>
      </c>
      <c r="M8525">
        <v>33633.800000000003</v>
      </c>
      <c r="N8525">
        <v>31379.1</v>
      </c>
      <c r="O8525">
        <v>28963</v>
      </c>
      <c r="P8525">
        <v>26468.7</v>
      </c>
      <c r="Q8525">
        <v>24019.3</v>
      </c>
      <c r="R8525">
        <v>21683</v>
      </c>
      <c r="S8525">
        <v>19554.3</v>
      </c>
      <c r="T8525">
        <v>17659.599999999999</v>
      </c>
      <c r="U8525">
        <v>16011</v>
      </c>
      <c r="V8525">
        <v>14604.3</v>
      </c>
      <c r="W8525">
        <v>13420.4</v>
      </c>
      <c r="X8525">
        <v>12483.5</v>
      </c>
      <c r="Y8525">
        <v>11783.2</v>
      </c>
      <c r="Z8525">
        <v>11340.7</v>
      </c>
      <c r="AA8525">
        <v>11191.6</v>
      </c>
      <c r="AB8525">
        <v>11374.5</v>
      </c>
      <c r="AC8525">
        <v>11921.8</v>
      </c>
      <c r="AD8525">
        <v>12843.6</v>
      </c>
      <c r="AE8525">
        <v>14121.6</v>
      </c>
      <c r="AF8525">
        <v>15698.9</v>
      </c>
      <c r="AG8525">
        <v>17478.400000000001</v>
      </c>
    </row>
    <row r="8526" spans="1:33" x14ac:dyDescent="0.25">
      <c r="A8526" t="s">
        <v>1684</v>
      </c>
      <c r="B8526" t="s">
        <v>1</v>
      </c>
      <c r="C8526">
        <v>61856.4</v>
      </c>
      <c r="D8526">
        <v>63742.2</v>
      </c>
      <c r="E8526">
        <v>65281.599999999999</v>
      </c>
      <c r="F8526">
        <v>66394.8</v>
      </c>
      <c r="G8526">
        <v>67068.3</v>
      </c>
      <c r="H8526">
        <v>67180.100000000006</v>
      </c>
      <c r="I8526">
        <v>66622.3</v>
      </c>
      <c r="J8526">
        <v>65429.599999999999</v>
      </c>
      <c r="K8526">
        <v>63486.3</v>
      </c>
      <c r="L8526">
        <v>60754.2</v>
      </c>
      <c r="M8526">
        <v>57387</v>
      </c>
      <c r="N8526">
        <v>53539.9</v>
      </c>
      <c r="O8526">
        <v>49417.5</v>
      </c>
      <c r="P8526">
        <v>45161.599999999999</v>
      </c>
      <c r="Q8526">
        <v>40982.300000000003</v>
      </c>
      <c r="R8526">
        <v>36996.199999999997</v>
      </c>
      <c r="S8526">
        <v>33364.1</v>
      </c>
      <c r="T8526">
        <v>30131.4</v>
      </c>
      <c r="U8526">
        <v>27318.5</v>
      </c>
      <c r="V8526">
        <v>24918.2</v>
      </c>
      <c r="W8526">
        <v>22898.3</v>
      </c>
      <c r="X8526">
        <v>21299.7</v>
      </c>
      <c r="Y8526">
        <v>20104.8</v>
      </c>
      <c r="Z8526">
        <v>19349.900000000001</v>
      </c>
      <c r="AA8526">
        <v>19095.400000000001</v>
      </c>
      <c r="AB8526">
        <v>19407.5</v>
      </c>
      <c r="AC8526">
        <v>20341.3</v>
      </c>
      <c r="AD8526">
        <v>21914.1</v>
      </c>
      <c r="AE8526">
        <v>24094.7</v>
      </c>
      <c r="AF8526">
        <v>26785.9</v>
      </c>
      <c r="AG8526">
        <v>29822.2</v>
      </c>
    </row>
    <row r="8527" spans="1:33" x14ac:dyDescent="0.25">
      <c r="A8527" t="s">
        <v>1685</v>
      </c>
      <c r="B8527" t="s">
        <v>1</v>
      </c>
      <c r="C8527">
        <v>12371.3</v>
      </c>
      <c r="D8527">
        <v>12748.4</v>
      </c>
      <c r="E8527">
        <v>13056.3</v>
      </c>
      <c r="F8527">
        <v>13279</v>
      </c>
      <c r="G8527">
        <v>13413.7</v>
      </c>
      <c r="H8527">
        <v>13436</v>
      </c>
      <c r="I8527">
        <v>13324.5</v>
      </c>
      <c r="J8527">
        <v>13085.9</v>
      </c>
      <c r="K8527">
        <v>12697.3</v>
      </c>
      <c r="L8527">
        <v>12150.8</v>
      </c>
      <c r="M8527">
        <v>11477.4</v>
      </c>
      <c r="N8527">
        <v>10708</v>
      </c>
      <c r="O8527">
        <v>9883.51</v>
      </c>
      <c r="P8527">
        <v>9032.33</v>
      </c>
      <c r="Q8527">
        <v>8196.4699999999993</v>
      </c>
      <c r="R8527">
        <v>7399.24</v>
      </c>
      <c r="S8527">
        <v>6672.83</v>
      </c>
      <c r="T8527">
        <v>6026.28</v>
      </c>
      <c r="U8527">
        <v>5463.7</v>
      </c>
      <c r="V8527">
        <v>4983.6499999999996</v>
      </c>
      <c r="W8527">
        <v>4579.6499999999996</v>
      </c>
      <c r="X8527">
        <v>4259.95</v>
      </c>
      <c r="Y8527">
        <v>4020.95</v>
      </c>
      <c r="Z8527">
        <v>3869.98</v>
      </c>
      <c r="AA8527">
        <v>3819.08</v>
      </c>
      <c r="AB8527">
        <v>3881.5</v>
      </c>
      <c r="AC8527">
        <v>4068.26</v>
      </c>
      <c r="AD8527">
        <v>4382.82</v>
      </c>
      <c r="AE8527">
        <v>4818.93</v>
      </c>
      <c r="AF8527">
        <v>5357.19</v>
      </c>
      <c r="AG8527">
        <v>5964.43</v>
      </c>
    </row>
    <row r="8528" spans="1:33" x14ac:dyDescent="0.25">
      <c r="A8528" t="s">
        <v>1686</v>
      </c>
      <c r="B8528" t="s">
        <v>1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</row>
    <row r="8529" spans="1:33" x14ac:dyDescent="0.25">
      <c r="A8529" t="s">
        <v>1687</v>
      </c>
      <c r="B8529" t="s">
        <v>1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</row>
    <row r="8530" spans="1:33" x14ac:dyDescent="0.25">
      <c r="A8530" t="s">
        <v>1688</v>
      </c>
      <c r="B8530" t="s">
        <v>1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</row>
    <row r="8531" spans="1:33" x14ac:dyDescent="0.25">
      <c r="A8531" t="s">
        <v>1689</v>
      </c>
      <c r="B8531" t="s">
        <v>1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</row>
    <row r="8532" spans="1:33" x14ac:dyDescent="0.25">
      <c r="A8532" t="s">
        <v>1690</v>
      </c>
      <c r="B8532" t="s">
        <v>1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>
        <v>0</v>
      </c>
    </row>
    <row r="8533" spans="1:33" x14ac:dyDescent="0.25">
      <c r="A8533" t="s">
        <v>1691</v>
      </c>
      <c r="B8533" t="s">
        <v>1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</row>
    <row r="8534" spans="1:33" x14ac:dyDescent="0.25">
      <c r="A8534" t="s">
        <v>1692</v>
      </c>
      <c r="B8534" t="s">
        <v>1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</row>
    <row r="8535" spans="1:33" x14ac:dyDescent="0.25">
      <c r="A8535" t="s">
        <v>1693</v>
      </c>
      <c r="B8535" t="s">
        <v>1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</row>
    <row r="8536" spans="1:33" x14ac:dyDescent="0.25">
      <c r="A8536" t="s">
        <v>1694</v>
      </c>
      <c r="B8536" t="s">
        <v>1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</row>
    <row r="8537" spans="1:33" x14ac:dyDescent="0.25">
      <c r="A8537" t="s">
        <v>1695</v>
      </c>
      <c r="B8537" t="s">
        <v>1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</row>
    <row r="8538" spans="1:33" x14ac:dyDescent="0.25">
      <c r="A8538" t="s">
        <v>1696</v>
      </c>
      <c r="B8538" t="s">
        <v>1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</row>
    <row r="8539" spans="1:33" x14ac:dyDescent="0.25">
      <c r="A8539" t="s">
        <v>1697</v>
      </c>
      <c r="B8539" t="s">
        <v>1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</row>
    <row r="8540" spans="1:33" x14ac:dyDescent="0.25">
      <c r="A8540" t="s">
        <v>1698</v>
      </c>
      <c r="B8540" t="s">
        <v>1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</row>
    <row r="8541" spans="1:33" x14ac:dyDescent="0.25">
      <c r="A8541" t="s">
        <v>1699</v>
      </c>
      <c r="B8541" t="s">
        <v>1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  <c r="AG8541">
        <v>0</v>
      </c>
    </row>
    <row r="8542" spans="1:33" x14ac:dyDescent="0.25">
      <c r="A8542" t="s">
        <v>1700</v>
      </c>
      <c r="B8542" t="s">
        <v>1</v>
      </c>
      <c r="C8542">
        <v>415094</v>
      </c>
      <c r="D8542">
        <v>414666</v>
      </c>
      <c r="E8542">
        <v>413961</v>
      </c>
      <c r="F8542">
        <v>413011</v>
      </c>
      <c r="G8542">
        <v>412270</v>
      </c>
      <c r="H8542">
        <v>411600</v>
      </c>
      <c r="I8542">
        <v>410798</v>
      </c>
      <c r="J8542">
        <v>410380</v>
      </c>
      <c r="K8542">
        <v>410050</v>
      </c>
      <c r="L8542">
        <v>409456</v>
      </c>
      <c r="M8542">
        <v>409160</v>
      </c>
      <c r="N8542">
        <v>409023</v>
      </c>
      <c r="O8542">
        <v>409108</v>
      </c>
      <c r="P8542">
        <v>409244</v>
      </c>
      <c r="Q8542">
        <v>409767</v>
      </c>
      <c r="R8542">
        <v>410451</v>
      </c>
      <c r="S8542">
        <v>411847</v>
      </c>
      <c r="T8542">
        <v>413599</v>
      </c>
      <c r="U8542">
        <v>415616</v>
      </c>
      <c r="V8542">
        <v>417689</v>
      </c>
      <c r="W8542">
        <v>419643</v>
      </c>
      <c r="X8542">
        <v>422674</v>
      </c>
      <c r="Y8542">
        <v>425489</v>
      </c>
      <c r="Z8542">
        <v>428027</v>
      </c>
      <c r="AA8542">
        <v>430309</v>
      </c>
      <c r="AB8542">
        <v>432428</v>
      </c>
      <c r="AC8542">
        <v>434253</v>
      </c>
      <c r="AD8542">
        <v>436301</v>
      </c>
      <c r="AE8542">
        <v>438386</v>
      </c>
      <c r="AF8542">
        <v>440508</v>
      </c>
      <c r="AG8542">
        <v>442679</v>
      </c>
    </row>
    <row r="8543" spans="1:33" x14ac:dyDescent="0.25">
      <c r="A8543" t="s">
        <v>1701</v>
      </c>
      <c r="B8543" t="s">
        <v>1</v>
      </c>
      <c r="C8543" s="1">
        <v>6581810</v>
      </c>
      <c r="D8543" s="1">
        <v>6575020</v>
      </c>
      <c r="E8543" s="1">
        <v>6563840</v>
      </c>
      <c r="F8543" s="1">
        <v>6548790</v>
      </c>
      <c r="G8543" s="1">
        <v>6537030</v>
      </c>
      <c r="H8543" s="1">
        <v>6526410</v>
      </c>
      <c r="I8543" s="1">
        <v>6513690</v>
      </c>
      <c r="J8543" s="1">
        <v>6507060</v>
      </c>
      <c r="K8543" s="1">
        <v>6501820</v>
      </c>
      <c r="L8543" s="1">
        <v>6492420</v>
      </c>
      <c r="M8543" s="1">
        <v>6487730</v>
      </c>
      <c r="N8543" s="1">
        <v>6485550</v>
      </c>
      <c r="O8543" s="1">
        <v>6486890</v>
      </c>
      <c r="P8543" s="1">
        <v>6489050</v>
      </c>
      <c r="Q8543" s="1">
        <v>6497350</v>
      </c>
      <c r="R8543" s="1">
        <v>6508180</v>
      </c>
      <c r="S8543" s="1">
        <v>6530320</v>
      </c>
      <c r="T8543" s="1">
        <v>6558100</v>
      </c>
      <c r="U8543" s="1">
        <v>6590080</v>
      </c>
      <c r="V8543" s="1">
        <v>6622950</v>
      </c>
      <c r="W8543" s="1">
        <v>6653930</v>
      </c>
      <c r="X8543" s="1">
        <v>6702000</v>
      </c>
      <c r="Y8543" s="1">
        <v>6746640</v>
      </c>
      <c r="Z8543" s="1">
        <v>6786880</v>
      </c>
      <c r="AA8543" s="1">
        <v>6823060</v>
      </c>
      <c r="AB8543" s="1">
        <v>6856650</v>
      </c>
      <c r="AC8543" s="1">
        <v>6885600</v>
      </c>
      <c r="AD8543" s="1">
        <v>6918080</v>
      </c>
      <c r="AE8543" s="1">
        <v>6951140</v>
      </c>
      <c r="AF8543" s="1">
        <v>6984780</v>
      </c>
      <c r="AG8543" s="1">
        <v>7019200</v>
      </c>
    </row>
    <row r="8544" spans="1:33" x14ac:dyDescent="0.25">
      <c r="A8544" t="s">
        <v>1702</v>
      </c>
      <c r="B8544" t="s">
        <v>1</v>
      </c>
      <c r="C8544" s="1">
        <v>43341800</v>
      </c>
      <c r="D8544" s="1">
        <v>43297100</v>
      </c>
      <c r="E8544" s="1">
        <v>43223400</v>
      </c>
      <c r="F8544" s="1">
        <v>43124300</v>
      </c>
      <c r="G8544" s="1">
        <v>43046900</v>
      </c>
      <c r="H8544" s="1">
        <v>42976900</v>
      </c>
      <c r="I8544" s="1">
        <v>42893200</v>
      </c>
      <c r="J8544" s="1">
        <v>42849500</v>
      </c>
      <c r="K8544" s="1">
        <v>42815100</v>
      </c>
      <c r="L8544" s="1">
        <v>42753100</v>
      </c>
      <c r="M8544" s="1">
        <v>42722200</v>
      </c>
      <c r="N8544" s="1">
        <v>42707900</v>
      </c>
      <c r="O8544" s="1">
        <v>42716700</v>
      </c>
      <c r="P8544" s="1">
        <v>42731000</v>
      </c>
      <c r="Q8544" s="1">
        <v>42785600</v>
      </c>
      <c r="R8544" s="1">
        <v>42856900</v>
      </c>
      <c r="S8544" s="1">
        <v>43002700</v>
      </c>
      <c r="T8544" s="1">
        <v>43185700</v>
      </c>
      <c r="U8544" s="1">
        <v>43396200</v>
      </c>
      <c r="V8544" s="1">
        <v>43612700</v>
      </c>
      <c r="W8544" s="1">
        <v>43816700</v>
      </c>
      <c r="X8544" s="1">
        <v>44133300</v>
      </c>
      <c r="Y8544" s="1">
        <v>44427200</v>
      </c>
      <c r="Z8544" s="1">
        <v>44692200</v>
      </c>
      <c r="AA8544" s="1">
        <v>44930400</v>
      </c>
      <c r="AB8544" s="1">
        <v>45151600</v>
      </c>
      <c r="AC8544" s="1">
        <v>45342200</v>
      </c>
      <c r="AD8544" s="1">
        <v>45556100</v>
      </c>
      <c r="AE8544" s="1">
        <v>45773800</v>
      </c>
      <c r="AF8544" s="1">
        <v>45995400</v>
      </c>
      <c r="AG8544" s="1">
        <v>46222000</v>
      </c>
    </row>
    <row r="8545" spans="1:33" x14ac:dyDescent="0.25">
      <c r="A8545" t="s">
        <v>1703</v>
      </c>
      <c r="B8545" t="s">
        <v>1</v>
      </c>
      <c r="C8545">
        <v>968371</v>
      </c>
      <c r="D8545">
        <v>967372</v>
      </c>
      <c r="E8545">
        <v>965727</v>
      </c>
      <c r="F8545">
        <v>963512</v>
      </c>
      <c r="G8545">
        <v>961782</v>
      </c>
      <c r="H8545">
        <v>960219</v>
      </c>
      <c r="I8545">
        <v>958349</v>
      </c>
      <c r="J8545">
        <v>957373</v>
      </c>
      <c r="K8545">
        <v>956602</v>
      </c>
      <c r="L8545">
        <v>955219</v>
      </c>
      <c r="M8545">
        <v>954528</v>
      </c>
      <c r="N8545">
        <v>954209</v>
      </c>
      <c r="O8545">
        <v>954405</v>
      </c>
      <c r="P8545">
        <v>954724</v>
      </c>
      <c r="Q8545">
        <v>955944</v>
      </c>
      <c r="R8545">
        <v>957538</v>
      </c>
      <c r="S8545">
        <v>960796</v>
      </c>
      <c r="T8545">
        <v>964883</v>
      </c>
      <c r="U8545">
        <v>969588</v>
      </c>
      <c r="V8545">
        <v>974424</v>
      </c>
      <c r="W8545">
        <v>978982</v>
      </c>
      <c r="X8545">
        <v>986055</v>
      </c>
      <c r="Y8545">
        <v>992622</v>
      </c>
      <c r="Z8545">
        <v>998542</v>
      </c>
      <c r="AA8545" s="1">
        <v>1003870</v>
      </c>
      <c r="AB8545" s="1">
        <v>1008810</v>
      </c>
      <c r="AC8545" s="1">
        <v>1013070</v>
      </c>
      <c r="AD8545" s="1">
        <v>1017850</v>
      </c>
      <c r="AE8545" s="1">
        <v>1022710</v>
      </c>
      <c r="AF8545" s="1">
        <v>1027660</v>
      </c>
      <c r="AG8545" s="1">
        <v>1032720</v>
      </c>
    </row>
    <row r="8546" spans="1:33" x14ac:dyDescent="0.25">
      <c r="A8546" t="s">
        <v>1704</v>
      </c>
      <c r="B8546" t="s">
        <v>1</v>
      </c>
      <c r="C8546">
        <v>855251</v>
      </c>
      <c r="D8546">
        <v>854369</v>
      </c>
      <c r="E8546">
        <v>852916</v>
      </c>
      <c r="F8546">
        <v>850960</v>
      </c>
      <c r="G8546">
        <v>849432</v>
      </c>
      <c r="H8546">
        <v>848052</v>
      </c>
      <c r="I8546">
        <v>846400</v>
      </c>
      <c r="J8546">
        <v>845538</v>
      </c>
      <c r="K8546">
        <v>844857</v>
      </c>
      <c r="L8546">
        <v>843635</v>
      </c>
      <c r="M8546">
        <v>843026</v>
      </c>
      <c r="N8546">
        <v>842743</v>
      </c>
      <c r="O8546">
        <v>842917</v>
      </c>
      <c r="P8546">
        <v>843198</v>
      </c>
      <c r="Q8546">
        <v>844276</v>
      </c>
      <c r="R8546">
        <v>845684</v>
      </c>
      <c r="S8546">
        <v>848561</v>
      </c>
      <c r="T8546">
        <v>852170</v>
      </c>
      <c r="U8546">
        <v>856326</v>
      </c>
      <c r="V8546">
        <v>860597</v>
      </c>
      <c r="W8546">
        <v>864623</v>
      </c>
      <c r="X8546">
        <v>870869</v>
      </c>
      <c r="Y8546">
        <v>876670</v>
      </c>
      <c r="Z8546">
        <v>881898</v>
      </c>
      <c r="AA8546">
        <v>886600</v>
      </c>
      <c r="AB8546">
        <v>890965</v>
      </c>
      <c r="AC8546">
        <v>894726</v>
      </c>
      <c r="AD8546">
        <v>898946</v>
      </c>
      <c r="AE8546">
        <v>903242</v>
      </c>
      <c r="AF8546">
        <v>907614</v>
      </c>
      <c r="AG8546">
        <v>912086</v>
      </c>
    </row>
    <row r="8547" spans="1:33" x14ac:dyDescent="0.25">
      <c r="A8547" t="s">
        <v>1705</v>
      </c>
      <c r="B8547" t="s">
        <v>1</v>
      </c>
      <c r="C8547" s="1">
        <v>29361300</v>
      </c>
      <c r="D8547" s="1">
        <v>29331000</v>
      </c>
      <c r="E8547" s="1">
        <v>29281100</v>
      </c>
      <c r="F8547" s="1">
        <v>29213900</v>
      </c>
      <c r="G8547" s="1">
        <v>29161500</v>
      </c>
      <c r="H8547" s="1">
        <v>29114100</v>
      </c>
      <c r="I8547" s="1">
        <v>29057400</v>
      </c>
      <c r="J8547" s="1">
        <v>29027800</v>
      </c>
      <c r="K8547" s="1">
        <v>29004500</v>
      </c>
      <c r="L8547" s="1">
        <v>28962500</v>
      </c>
      <c r="M8547" s="1">
        <v>28941600</v>
      </c>
      <c r="N8547" s="1">
        <v>28931900</v>
      </c>
      <c r="O8547" s="1">
        <v>28937800</v>
      </c>
      <c r="P8547" s="1">
        <v>28947500</v>
      </c>
      <c r="Q8547" s="1">
        <v>28984500</v>
      </c>
      <c r="R8547" s="1">
        <v>29032800</v>
      </c>
      <c r="S8547" s="1">
        <v>29131600</v>
      </c>
      <c r="T8547" s="1">
        <v>29255500</v>
      </c>
      <c r="U8547" s="1">
        <v>29398200</v>
      </c>
      <c r="V8547" s="1">
        <v>29544800</v>
      </c>
      <c r="W8547" s="1">
        <v>29683000</v>
      </c>
      <c r="X8547" s="1">
        <v>29897400</v>
      </c>
      <c r="Y8547" s="1">
        <v>30096600</v>
      </c>
      <c r="Z8547" s="1">
        <v>30276100</v>
      </c>
      <c r="AA8547" s="1">
        <v>30437500</v>
      </c>
      <c r="AB8547" s="1">
        <v>30587300</v>
      </c>
      <c r="AC8547" s="1">
        <v>30716500</v>
      </c>
      <c r="AD8547" s="1">
        <v>30861300</v>
      </c>
      <c r="AE8547" s="1">
        <v>31008800</v>
      </c>
      <c r="AF8547" s="1">
        <v>31158900</v>
      </c>
      <c r="AG8547" s="1">
        <v>31312400</v>
      </c>
    </row>
    <row r="8548" spans="1:33" x14ac:dyDescent="0.25">
      <c r="A8548" t="s">
        <v>1706</v>
      </c>
      <c r="B8548" t="s">
        <v>1</v>
      </c>
      <c r="C8548">
        <v>118025</v>
      </c>
      <c r="D8548">
        <v>117903</v>
      </c>
      <c r="E8548">
        <v>117702</v>
      </c>
      <c r="F8548">
        <v>117432</v>
      </c>
      <c r="G8548">
        <v>117222</v>
      </c>
      <c r="H8548">
        <v>117031</v>
      </c>
      <c r="I8548">
        <v>116803</v>
      </c>
      <c r="J8548">
        <v>116684</v>
      </c>
      <c r="K8548">
        <v>116590</v>
      </c>
      <c r="L8548">
        <v>116422</v>
      </c>
      <c r="M8548">
        <v>116338</v>
      </c>
      <c r="N8548">
        <v>116299</v>
      </c>
      <c r="O8548">
        <v>116323</v>
      </c>
      <c r="P8548">
        <v>116361</v>
      </c>
      <c r="Q8548">
        <v>116510</v>
      </c>
      <c r="R8548">
        <v>116704</v>
      </c>
      <c r="S8548">
        <v>117101</v>
      </c>
      <c r="T8548">
        <v>117600</v>
      </c>
      <c r="U8548">
        <v>118173</v>
      </c>
      <c r="V8548">
        <v>118762</v>
      </c>
      <c r="W8548">
        <v>119318</v>
      </c>
      <c r="X8548">
        <v>120180</v>
      </c>
      <c r="Y8548">
        <v>120980</v>
      </c>
      <c r="Z8548">
        <v>121702</v>
      </c>
      <c r="AA8548">
        <v>122351</v>
      </c>
      <c r="AB8548">
        <v>122953</v>
      </c>
      <c r="AC8548">
        <v>123472</v>
      </c>
      <c r="AD8548">
        <v>124055</v>
      </c>
      <c r="AE8548">
        <v>124647</v>
      </c>
      <c r="AF8548">
        <v>125251</v>
      </c>
      <c r="AG8548">
        <v>125868</v>
      </c>
    </row>
    <row r="8549" spans="1:33" x14ac:dyDescent="0.25">
      <c r="A8549" t="s">
        <v>1707</v>
      </c>
      <c r="B8549" t="s">
        <v>1</v>
      </c>
      <c r="C8549">
        <v>278812</v>
      </c>
      <c r="D8549">
        <v>278524</v>
      </c>
      <c r="E8549">
        <v>278051</v>
      </c>
      <c r="F8549">
        <v>277413</v>
      </c>
      <c r="G8549">
        <v>276915</v>
      </c>
      <c r="H8549">
        <v>276465</v>
      </c>
      <c r="I8549">
        <v>275926</v>
      </c>
      <c r="J8549">
        <v>275645</v>
      </c>
      <c r="K8549">
        <v>275424</v>
      </c>
      <c r="L8549">
        <v>275025</v>
      </c>
      <c r="M8549">
        <v>274826</v>
      </c>
      <c r="N8549">
        <v>274734</v>
      </c>
      <c r="O8549">
        <v>274791</v>
      </c>
      <c r="P8549">
        <v>274883</v>
      </c>
      <c r="Q8549">
        <v>275234</v>
      </c>
      <c r="R8549">
        <v>275693</v>
      </c>
      <c r="S8549">
        <v>276631</v>
      </c>
      <c r="T8549">
        <v>277808</v>
      </c>
      <c r="U8549">
        <v>279162</v>
      </c>
      <c r="V8549">
        <v>280555</v>
      </c>
      <c r="W8549">
        <v>281867</v>
      </c>
      <c r="X8549">
        <v>283903</v>
      </c>
      <c r="Y8549">
        <v>285794</v>
      </c>
      <c r="Z8549">
        <v>287499</v>
      </c>
      <c r="AA8549">
        <v>289031</v>
      </c>
      <c r="AB8549">
        <v>290455</v>
      </c>
      <c r="AC8549">
        <v>291681</v>
      </c>
      <c r="AD8549">
        <v>293056</v>
      </c>
      <c r="AE8549">
        <v>294457</v>
      </c>
      <c r="AF8549">
        <v>295882</v>
      </c>
      <c r="AG8549">
        <v>297340</v>
      </c>
    </row>
    <row r="8550" spans="1:33" x14ac:dyDescent="0.25">
      <c r="A8550" t="s">
        <v>1708</v>
      </c>
      <c r="B8550" t="s">
        <v>1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</row>
    <row r="8551" spans="1:33" x14ac:dyDescent="0.25">
      <c r="A8551" t="s">
        <v>1709</v>
      </c>
      <c r="B8551" t="s">
        <v>1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</row>
    <row r="8552" spans="1:33" x14ac:dyDescent="0.25">
      <c r="A8552" t="s">
        <v>1710</v>
      </c>
      <c r="B8552" t="s">
        <v>1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</row>
    <row r="8553" spans="1:33" x14ac:dyDescent="0.25">
      <c r="A8553" t="s">
        <v>1711</v>
      </c>
      <c r="B8553" t="s">
        <v>1</v>
      </c>
      <c r="C8553" s="1">
        <v>119272000</v>
      </c>
      <c r="D8553" s="1">
        <v>120322000</v>
      </c>
      <c r="E8553" s="1">
        <v>121311000</v>
      </c>
      <c r="F8553" s="1">
        <v>122200000</v>
      </c>
      <c r="G8553" s="1">
        <v>123122000</v>
      </c>
      <c r="H8553" s="1">
        <v>124023000</v>
      </c>
      <c r="I8553" s="1">
        <v>124858000</v>
      </c>
      <c r="J8553" s="1">
        <v>125718000</v>
      </c>
      <c r="K8553" s="1">
        <v>126504000</v>
      </c>
      <c r="L8553" s="1">
        <v>127119000</v>
      </c>
      <c r="M8553" s="1">
        <v>127719000</v>
      </c>
      <c r="N8553" s="1">
        <v>128256000</v>
      </c>
      <c r="O8553" s="1">
        <v>128717000</v>
      </c>
      <c r="P8553" s="1">
        <v>129092000</v>
      </c>
      <c r="Q8553" s="1">
        <v>129434000</v>
      </c>
      <c r="R8553" s="1">
        <v>129711000</v>
      </c>
      <c r="S8553" s="1">
        <v>130079000</v>
      </c>
      <c r="T8553" s="1">
        <v>130464000</v>
      </c>
      <c r="U8553" s="1">
        <v>130863000</v>
      </c>
      <c r="V8553" s="1">
        <v>131264000</v>
      </c>
      <c r="W8553" s="1">
        <v>131657000</v>
      </c>
      <c r="X8553" s="1">
        <v>132583000</v>
      </c>
      <c r="Y8553" s="1">
        <v>133513000</v>
      </c>
      <c r="Z8553" s="1">
        <v>134444000</v>
      </c>
      <c r="AA8553" s="1">
        <v>135379000</v>
      </c>
      <c r="AB8553" s="1">
        <v>136319000</v>
      </c>
      <c r="AC8553" s="1">
        <v>137195000</v>
      </c>
      <c r="AD8553" s="1">
        <v>138150000</v>
      </c>
      <c r="AE8553" s="1">
        <v>139114000</v>
      </c>
      <c r="AF8553" s="1">
        <v>140087000</v>
      </c>
      <c r="AG8553" s="1">
        <v>141072000</v>
      </c>
    </row>
    <row r="8554" spans="1:33" x14ac:dyDescent="0.25">
      <c r="A8554" t="s">
        <v>1712</v>
      </c>
      <c r="B8554" t="s">
        <v>1</v>
      </c>
      <c r="C8554">
        <v>20127.8</v>
      </c>
      <c r="D8554">
        <v>20305.099999999999</v>
      </c>
      <c r="E8554">
        <v>20471.900000000001</v>
      </c>
      <c r="F8554">
        <v>20622.099999999999</v>
      </c>
      <c r="G8554">
        <v>20777.5</v>
      </c>
      <c r="H8554">
        <v>20929.599999999999</v>
      </c>
      <c r="I8554">
        <v>21070.5</v>
      </c>
      <c r="J8554">
        <v>21215.599999999999</v>
      </c>
      <c r="K8554">
        <v>21348.2</v>
      </c>
      <c r="L8554">
        <v>21452.1</v>
      </c>
      <c r="M8554">
        <v>21553.3</v>
      </c>
      <c r="N8554">
        <v>21644.1</v>
      </c>
      <c r="O8554">
        <v>21721.7</v>
      </c>
      <c r="P8554">
        <v>21785</v>
      </c>
      <c r="Q8554">
        <v>21842.799999999999</v>
      </c>
      <c r="R8554">
        <v>21889.5</v>
      </c>
      <c r="S8554">
        <v>21951.599999999999</v>
      </c>
      <c r="T8554">
        <v>22016.5</v>
      </c>
      <c r="U8554">
        <v>22083.9</v>
      </c>
      <c r="V8554">
        <v>22151.599999999999</v>
      </c>
      <c r="W8554">
        <v>22217.9</v>
      </c>
      <c r="X8554">
        <v>22374.2</v>
      </c>
      <c r="Y8554">
        <v>22531</v>
      </c>
      <c r="Z8554">
        <v>22688.3</v>
      </c>
      <c r="AA8554">
        <v>22846</v>
      </c>
      <c r="AB8554">
        <v>23004.7</v>
      </c>
      <c r="AC8554">
        <v>23152.5</v>
      </c>
      <c r="AD8554">
        <v>23313.599999999999</v>
      </c>
      <c r="AE8554">
        <v>23476.2</v>
      </c>
      <c r="AF8554">
        <v>23640.6</v>
      </c>
      <c r="AG8554">
        <v>23806.7</v>
      </c>
    </row>
    <row r="8555" spans="1:33" x14ac:dyDescent="0.25">
      <c r="A8555" t="s">
        <v>1713</v>
      </c>
      <c r="B8555" t="s">
        <v>1</v>
      </c>
      <c r="C8555">
        <v>142811</v>
      </c>
      <c r="D8555">
        <v>144069</v>
      </c>
      <c r="E8555">
        <v>145252</v>
      </c>
      <c r="F8555">
        <v>146317</v>
      </c>
      <c r="G8555">
        <v>147421</v>
      </c>
      <c r="H8555">
        <v>148499</v>
      </c>
      <c r="I8555">
        <v>149499</v>
      </c>
      <c r="J8555">
        <v>150529</v>
      </c>
      <c r="K8555">
        <v>151470</v>
      </c>
      <c r="L8555">
        <v>152207</v>
      </c>
      <c r="M8555">
        <v>152925</v>
      </c>
      <c r="N8555">
        <v>153569</v>
      </c>
      <c r="O8555">
        <v>154120</v>
      </c>
      <c r="P8555">
        <v>154569</v>
      </c>
      <c r="Q8555">
        <v>154979</v>
      </c>
      <c r="R8555">
        <v>155310</v>
      </c>
      <c r="S8555">
        <v>155751</v>
      </c>
      <c r="T8555">
        <v>156212</v>
      </c>
      <c r="U8555">
        <v>156690</v>
      </c>
      <c r="V8555">
        <v>157170</v>
      </c>
      <c r="W8555">
        <v>157640</v>
      </c>
      <c r="X8555">
        <v>158749</v>
      </c>
      <c r="Y8555">
        <v>159862</v>
      </c>
      <c r="Z8555">
        <v>160978</v>
      </c>
      <c r="AA8555">
        <v>162097</v>
      </c>
      <c r="AB8555">
        <v>163223</v>
      </c>
      <c r="AC8555">
        <v>164271</v>
      </c>
      <c r="AD8555">
        <v>165414</v>
      </c>
      <c r="AE8555">
        <v>166569</v>
      </c>
      <c r="AF8555">
        <v>167735</v>
      </c>
      <c r="AG8555">
        <v>168913</v>
      </c>
    </row>
    <row r="8556" spans="1:33" x14ac:dyDescent="0.25">
      <c r="A8556" t="s">
        <v>1714</v>
      </c>
      <c r="B8556" t="s">
        <v>1</v>
      </c>
      <c r="C8556">
        <v>559621</v>
      </c>
      <c r="D8556">
        <v>564551</v>
      </c>
      <c r="E8556">
        <v>569188</v>
      </c>
      <c r="F8556">
        <v>573362</v>
      </c>
      <c r="G8556">
        <v>577685</v>
      </c>
      <c r="H8556">
        <v>581912</v>
      </c>
      <c r="I8556">
        <v>585831</v>
      </c>
      <c r="J8556">
        <v>589865</v>
      </c>
      <c r="K8556">
        <v>593553</v>
      </c>
      <c r="L8556">
        <v>596441</v>
      </c>
      <c r="M8556">
        <v>599255</v>
      </c>
      <c r="N8556">
        <v>601777</v>
      </c>
      <c r="O8556">
        <v>603935</v>
      </c>
      <c r="P8556">
        <v>605696</v>
      </c>
      <c r="Q8556">
        <v>607304</v>
      </c>
      <c r="R8556">
        <v>608600</v>
      </c>
      <c r="S8556">
        <v>610329</v>
      </c>
      <c r="T8556">
        <v>612133</v>
      </c>
      <c r="U8556">
        <v>614006</v>
      </c>
      <c r="V8556">
        <v>615889</v>
      </c>
      <c r="W8556">
        <v>617731</v>
      </c>
      <c r="X8556">
        <v>622077</v>
      </c>
      <c r="Y8556">
        <v>626438</v>
      </c>
      <c r="Z8556">
        <v>630810</v>
      </c>
      <c r="AA8556">
        <v>635196</v>
      </c>
      <c r="AB8556">
        <v>639607</v>
      </c>
      <c r="AC8556">
        <v>643716</v>
      </c>
      <c r="AD8556">
        <v>648195</v>
      </c>
      <c r="AE8556">
        <v>652718</v>
      </c>
      <c r="AF8556">
        <v>657288</v>
      </c>
      <c r="AG8556">
        <v>661906</v>
      </c>
    </row>
    <row r="8557" spans="1:33" x14ac:dyDescent="0.25">
      <c r="A8557" t="s">
        <v>1715</v>
      </c>
      <c r="B8557" t="s">
        <v>1</v>
      </c>
      <c r="C8557">
        <v>6908.5</v>
      </c>
      <c r="D8557">
        <v>6969.35</v>
      </c>
      <c r="E8557">
        <v>7026.6</v>
      </c>
      <c r="F8557">
        <v>7078.13</v>
      </c>
      <c r="G8557">
        <v>7131.49</v>
      </c>
      <c r="H8557">
        <v>7183.68</v>
      </c>
      <c r="I8557">
        <v>7232.05</v>
      </c>
      <c r="J8557">
        <v>7281.86</v>
      </c>
      <c r="K8557">
        <v>7327.38</v>
      </c>
      <c r="L8557">
        <v>7363.04</v>
      </c>
      <c r="M8557">
        <v>7397.77</v>
      </c>
      <c r="N8557">
        <v>7428.91</v>
      </c>
      <c r="O8557">
        <v>7455.55</v>
      </c>
      <c r="P8557">
        <v>7477.29</v>
      </c>
      <c r="Q8557">
        <v>7497.14</v>
      </c>
      <c r="R8557">
        <v>7513.14</v>
      </c>
      <c r="S8557">
        <v>7534.48</v>
      </c>
      <c r="T8557">
        <v>7556.76</v>
      </c>
      <c r="U8557">
        <v>7579.88</v>
      </c>
      <c r="V8557">
        <v>7603.12</v>
      </c>
      <c r="W8557">
        <v>7625.86</v>
      </c>
      <c r="X8557">
        <v>7679.52</v>
      </c>
      <c r="Y8557">
        <v>7733.35</v>
      </c>
      <c r="Z8557">
        <v>7787.31</v>
      </c>
      <c r="AA8557">
        <v>7841.47</v>
      </c>
      <c r="AB8557">
        <v>7895.92</v>
      </c>
      <c r="AC8557">
        <v>7946.65</v>
      </c>
      <c r="AD8557">
        <v>8001.94</v>
      </c>
      <c r="AE8557">
        <v>8057.77</v>
      </c>
      <c r="AF8557">
        <v>8114.19</v>
      </c>
      <c r="AG8557">
        <v>8171.2</v>
      </c>
    </row>
    <row r="8558" spans="1:33" x14ac:dyDescent="0.25">
      <c r="A8558" t="s">
        <v>1716</v>
      </c>
      <c r="B8558" t="s">
        <v>1</v>
      </c>
      <c r="C8558">
        <v>6908.5</v>
      </c>
      <c r="D8558">
        <v>6969.35</v>
      </c>
      <c r="E8558">
        <v>7026.6</v>
      </c>
      <c r="F8558">
        <v>7078.13</v>
      </c>
      <c r="G8558">
        <v>7131.49</v>
      </c>
      <c r="H8558">
        <v>7183.68</v>
      </c>
      <c r="I8558">
        <v>7232.05</v>
      </c>
      <c r="J8558">
        <v>7281.86</v>
      </c>
      <c r="K8558">
        <v>7327.38</v>
      </c>
      <c r="L8558">
        <v>7363.04</v>
      </c>
      <c r="M8558">
        <v>7397.77</v>
      </c>
      <c r="N8558">
        <v>7428.91</v>
      </c>
      <c r="O8558">
        <v>7455.55</v>
      </c>
      <c r="P8558">
        <v>7477.29</v>
      </c>
      <c r="Q8558">
        <v>7497.14</v>
      </c>
      <c r="R8558">
        <v>7513.14</v>
      </c>
      <c r="S8558">
        <v>7534.48</v>
      </c>
      <c r="T8558">
        <v>7556.76</v>
      </c>
      <c r="U8558">
        <v>7579.88</v>
      </c>
      <c r="V8558">
        <v>7603.12</v>
      </c>
      <c r="W8558">
        <v>7625.86</v>
      </c>
      <c r="X8558">
        <v>7679.52</v>
      </c>
      <c r="Y8558">
        <v>7733.35</v>
      </c>
      <c r="Z8558">
        <v>7787.31</v>
      </c>
      <c r="AA8558">
        <v>7841.47</v>
      </c>
      <c r="AB8558">
        <v>7895.92</v>
      </c>
      <c r="AC8558">
        <v>7946.65</v>
      </c>
      <c r="AD8558">
        <v>8001.94</v>
      </c>
      <c r="AE8558">
        <v>8057.77</v>
      </c>
      <c r="AF8558">
        <v>8114.19</v>
      </c>
      <c r="AG8558">
        <v>8171.2</v>
      </c>
    </row>
    <row r="8559" spans="1:33" x14ac:dyDescent="0.25">
      <c r="A8559" t="s">
        <v>1717</v>
      </c>
      <c r="B8559" t="s">
        <v>1</v>
      </c>
      <c r="C8559">
        <v>794.95399999999995</v>
      </c>
      <c r="D8559">
        <v>801.95699999999999</v>
      </c>
      <c r="E8559">
        <v>808.54300000000001</v>
      </c>
      <c r="F8559">
        <v>814.47299999999996</v>
      </c>
      <c r="G8559">
        <v>820.61400000000003</v>
      </c>
      <c r="H8559">
        <v>826.61800000000005</v>
      </c>
      <c r="I8559">
        <v>832.18499999999995</v>
      </c>
      <c r="J8559">
        <v>837.91600000000005</v>
      </c>
      <c r="K8559">
        <v>843.154</v>
      </c>
      <c r="L8559">
        <v>847.25800000000004</v>
      </c>
      <c r="M8559">
        <v>851.25400000000002</v>
      </c>
      <c r="N8559">
        <v>854.83699999999999</v>
      </c>
      <c r="O8559">
        <v>857.90300000000002</v>
      </c>
      <c r="P8559">
        <v>860.404</v>
      </c>
      <c r="Q8559">
        <v>862.68799999999999</v>
      </c>
      <c r="R8559">
        <v>864.529</v>
      </c>
      <c r="S8559">
        <v>866.98500000000001</v>
      </c>
      <c r="T8559">
        <v>869.548</v>
      </c>
      <c r="U8559">
        <v>872.20899999999995</v>
      </c>
      <c r="V8559">
        <v>874.88300000000004</v>
      </c>
      <c r="W8559">
        <v>877.5</v>
      </c>
      <c r="X8559">
        <v>883.67399999999998</v>
      </c>
      <c r="Y8559">
        <v>889.86900000000003</v>
      </c>
      <c r="Z8559">
        <v>896.07799999999997</v>
      </c>
      <c r="AA8559">
        <v>902.31</v>
      </c>
      <c r="AB8559">
        <v>908.57500000000005</v>
      </c>
      <c r="AC8559">
        <v>914.41300000000001</v>
      </c>
      <c r="AD8559">
        <v>920.77499999999998</v>
      </c>
      <c r="AE8559">
        <v>927.2</v>
      </c>
      <c r="AF8559">
        <v>933.69100000000003</v>
      </c>
      <c r="AG8559">
        <v>940.25199999999995</v>
      </c>
    </row>
    <row r="8560" spans="1:33" x14ac:dyDescent="0.25">
      <c r="A8560" t="s">
        <v>1718</v>
      </c>
      <c r="B8560" t="s">
        <v>1</v>
      </c>
      <c r="C8560">
        <v>2178</v>
      </c>
      <c r="D8560">
        <v>2197.1799999999998</v>
      </c>
      <c r="E8560">
        <v>2215.23</v>
      </c>
      <c r="F8560">
        <v>2231.4699999999998</v>
      </c>
      <c r="G8560">
        <v>2248.3000000000002</v>
      </c>
      <c r="H8560">
        <v>2264.75</v>
      </c>
      <c r="I8560">
        <v>2280</v>
      </c>
      <c r="J8560">
        <v>2295.6999999999998</v>
      </c>
      <c r="K8560">
        <v>2310.0500000000002</v>
      </c>
      <c r="L8560">
        <v>2321.3000000000002</v>
      </c>
      <c r="M8560">
        <v>2332.25</v>
      </c>
      <c r="N8560">
        <v>2342.06</v>
      </c>
      <c r="O8560">
        <v>2350.46</v>
      </c>
      <c r="P8560">
        <v>2357.3200000000002</v>
      </c>
      <c r="Q8560">
        <v>2363.5700000000002</v>
      </c>
      <c r="R8560">
        <v>2368.62</v>
      </c>
      <c r="S8560">
        <v>2375.35</v>
      </c>
      <c r="T8560">
        <v>2382.37</v>
      </c>
      <c r="U8560">
        <v>2389.66</v>
      </c>
      <c r="V8560">
        <v>2396.9899999999998</v>
      </c>
      <c r="W8560">
        <v>2404.16</v>
      </c>
      <c r="X8560">
        <v>2421.0700000000002</v>
      </c>
      <c r="Y8560">
        <v>2438.04</v>
      </c>
      <c r="Z8560">
        <v>2455.06</v>
      </c>
      <c r="AA8560">
        <v>2472.13</v>
      </c>
      <c r="AB8560">
        <v>2489.29</v>
      </c>
      <c r="AC8560">
        <v>2505.29</v>
      </c>
      <c r="AD8560">
        <v>2522.7199999999998</v>
      </c>
      <c r="AE8560">
        <v>2540.3200000000002</v>
      </c>
      <c r="AF8560">
        <v>2558.11</v>
      </c>
      <c r="AG8560">
        <v>2576.08</v>
      </c>
    </row>
    <row r="8561" spans="1:33" x14ac:dyDescent="0.25">
      <c r="A8561" t="s">
        <v>1719</v>
      </c>
      <c r="B8561" t="s">
        <v>1</v>
      </c>
      <c r="C8561">
        <v>2078.33</v>
      </c>
      <c r="D8561">
        <v>2096.64</v>
      </c>
      <c r="E8561">
        <v>2113.86</v>
      </c>
      <c r="F8561">
        <v>2129.36</v>
      </c>
      <c r="G8561">
        <v>2145.42</v>
      </c>
      <c r="H8561">
        <v>2161.12</v>
      </c>
      <c r="I8561">
        <v>2175.67</v>
      </c>
      <c r="J8561">
        <v>2190.65</v>
      </c>
      <c r="K8561">
        <v>2204.35</v>
      </c>
      <c r="L8561">
        <v>2215.08</v>
      </c>
      <c r="M8561">
        <v>2225.52</v>
      </c>
      <c r="N8561">
        <v>2234.89</v>
      </c>
      <c r="O8561">
        <v>2242.91</v>
      </c>
      <c r="P8561">
        <v>2249.4499999999998</v>
      </c>
      <c r="Q8561">
        <v>2255.42</v>
      </c>
      <c r="R8561">
        <v>2260.23</v>
      </c>
      <c r="S8561">
        <v>2266.65</v>
      </c>
      <c r="T8561">
        <v>2273.35</v>
      </c>
      <c r="U8561">
        <v>2280.31</v>
      </c>
      <c r="V8561">
        <v>2287.3000000000002</v>
      </c>
      <c r="W8561">
        <v>2294.14</v>
      </c>
      <c r="X8561">
        <v>2310.2800000000002</v>
      </c>
      <c r="Y8561">
        <v>2326.48</v>
      </c>
      <c r="Z8561">
        <v>2342.71</v>
      </c>
      <c r="AA8561">
        <v>2359</v>
      </c>
      <c r="AB8561">
        <v>2375.39</v>
      </c>
      <c r="AC8561">
        <v>2390.65</v>
      </c>
      <c r="AD8561">
        <v>2407.2800000000002</v>
      </c>
      <c r="AE8561">
        <v>2424.08</v>
      </c>
      <c r="AF8561">
        <v>2441.0500000000002</v>
      </c>
      <c r="AG8561">
        <v>2458.1999999999998</v>
      </c>
    </row>
    <row r="8562" spans="1:33" x14ac:dyDescent="0.25">
      <c r="A8562" t="s">
        <v>1720</v>
      </c>
      <c r="B8562" t="s">
        <v>1</v>
      </c>
      <c r="C8562">
        <v>4758.1899999999996</v>
      </c>
      <c r="D8562">
        <v>4800.1000000000004</v>
      </c>
      <c r="E8562">
        <v>4839.5200000000004</v>
      </c>
      <c r="F8562">
        <v>4875.0200000000004</v>
      </c>
      <c r="G8562">
        <v>4911.7700000000004</v>
      </c>
      <c r="H8562">
        <v>4947.71</v>
      </c>
      <c r="I8562">
        <v>4981.03</v>
      </c>
      <c r="J8562">
        <v>5015.34</v>
      </c>
      <c r="K8562">
        <v>5046.6899999999996</v>
      </c>
      <c r="L8562">
        <v>5071.25</v>
      </c>
      <c r="M8562">
        <v>5095.17</v>
      </c>
      <c r="N8562">
        <v>5116.6099999999997</v>
      </c>
      <c r="O8562">
        <v>5134.97</v>
      </c>
      <c r="P8562">
        <v>5149.9399999999996</v>
      </c>
      <c r="Q8562">
        <v>5163.6099999999997</v>
      </c>
      <c r="R8562">
        <v>5174.63</v>
      </c>
      <c r="S8562">
        <v>5189.33</v>
      </c>
      <c r="T8562">
        <v>5204.67</v>
      </c>
      <c r="U8562">
        <v>5220.59</v>
      </c>
      <c r="V8562">
        <v>5236.6000000000004</v>
      </c>
      <c r="W8562">
        <v>5252.27</v>
      </c>
      <c r="X8562">
        <v>5289.22</v>
      </c>
      <c r="Y8562">
        <v>5326.3</v>
      </c>
      <c r="Z8562">
        <v>5363.46</v>
      </c>
      <c r="AA8562">
        <v>5400.76</v>
      </c>
      <c r="AB8562">
        <v>5438.26</v>
      </c>
      <c r="AC8562">
        <v>5473.2</v>
      </c>
      <c r="AD8562">
        <v>5511.29</v>
      </c>
      <c r="AE8562">
        <v>5549.74</v>
      </c>
      <c r="AF8562">
        <v>5588.6</v>
      </c>
      <c r="AG8562">
        <v>5627.86</v>
      </c>
    </row>
    <row r="8563" spans="1:33" x14ac:dyDescent="0.25">
      <c r="A8563" t="s">
        <v>1721</v>
      </c>
      <c r="B8563" t="s">
        <v>1</v>
      </c>
      <c r="C8563">
        <v>951.63699999999994</v>
      </c>
      <c r="D8563">
        <v>960.02</v>
      </c>
      <c r="E8563">
        <v>967.90499999999997</v>
      </c>
      <c r="F8563">
        <v>975.00300000000004</v>
      </c>
      <c r="G8563">
        <v>982.35400000000004</v>
      </c>
      <c r="H8563">
        <v>989.54200000000003</v>
      </c>
      <c r="I8563">
        <v>996.20600000000002</v>
      </c>
      <c r="J8563">
        <v>1003.07</v>
      </c>
      <c r="K8563">
        <v>1009.34</v>
      </c>
      <c r="L8563">
        <v>1014.25</v>
      </c>
      <c r="M8563">
        <v>1019.03</v>
      </c>
      <c r="N8563">
        <v>1023.32</v>
      </c>
      <c r="O8563">
        <v>1026.99</v>
      </c>
      <c r="P8563">
        <v>1029.99</v>
      </c>
      <c r="Q8563">
        <v>1032.72</v>
      </c>
      <c r="R8563">
        <v>1034.93</v>
      </c>
      <c r="S8563">
        <v>1037.8699999999999</v>
      </c>
      <c r="T8563">
        <v>1040.93</v>
      </c>
      <c r="U8563">
        <v>1044.1199999999999</v>
      </c>
      <c r="V8563">
        <v>1047.32</v>
      </c>
      <c r="W8563">
        <v>1050.45</v>
      </c>
      <c r="X8563">
        <v>1057.8399999999999</v>
      </c>
      <c r="Y8563">
        <v>1065.26</v>
      </c>
      <c r="Z8563">
        <v>1072.69</v>
      </c>
      <c r="AA8563">
        <v>1080.1500000000001</v>
      </c>
      <c r="AB8563">
        <v>1087.6500000000001</v>
      </c>
      <c r="AC8563">
        <v>1094.6400000000001</v>
      </c>
      <c r="AD8563">
        <v>1102.26</v>
      </c>
      <c r="AE8563">
        <v>1109.95</v>
      </c>
      <c r="AF8563">
        <v>1117.72</v>
      </c>
      <c r="AG8563">
        <v>1125.57</v>
      </c>
    </row>
    <row r="8564" spans="1:33" x14ac:dyDescent="0.25">
      <c r="A8564" t="s">
        <v>1722</v>
      </c>
      <c r="B8564" t="s">
        <v>1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</row>
    <row r="8565" spans="1:33" x14ac:dyDescent="0.25">
      <c r="A8565" t="s">
        <v>1723</v>
      </c>
      <c r="B8565" t="s">
        <v>1</v>
      </c>
      <c r="C8565">
        <v>0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</row>
    <row r="8566" spans="1:33" x14ac:dyDescent="0.25">
      <c r="A8566" t="s">
        <v>1724</v>
      </c>
      <c r="B8566" t="s">
        <v>1</v>
      </c>
      <c r="C8566">
        <v>0</v>
      </c>
      <c r="D8566">
        <v>0</v>
      </c>
      <c r="E8566">
        <v>0</v>
      </c>
      <c r="F8566">
        <v>0</v>
      </c>
      <c r="G8566">
        <v>0</v>
      </c>
      <c r="H8566">
        <v>0</v>
      </c>
      <c r="I8566">
        <v>0</v>
      </c>
      <c r="J8566">
        <v>0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0</v>
      </c>
      <c r="X8566">
        <v>0</v>
      </c>
      <c r="Y8566">
        <v>0</v>
      </c>
      <c r="Z8566">
        <v>0</v>
      </c>
      <c r="AA8566">
        <v>0</v>
      </c>
      <c r="AB8566">
        <v>0</v>
      </c>
      <c r="AC8566">
        <v>0</v>
      </c>
      <c r="AD8566">
        <v>0</v>
      </c>
      <c r="AE8566">
        <v>0</v>
      </c>
      <c r="AF8566">
        <v>0</v>
      </c>
      <c r="AG8566">
        <v>0</v>
      </c>
    </row>
    <row r="8567" spans="1:33" x14ac:dyDescent="0.25">
      <c r="A8567" t="s">
        <v>1725</v>
      </c>
      <c r="B8567" t="s">
        <v>1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</row>
    <row r="8568" spans="1:33" x14ac:dyDescent="0.25">
      <c r="A8568" t="s">
        <v>1726</v>
      </c>
      <c r="B8568" t="s">
        <v>1</v>
      </c>
      <c r="C8568">
        <v>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</row>
    <row r="8569" spans="1:33" x14ac:dyDescent="0.25">
      <c r="A8569" t="s">
        <v>1727</v>
      </c>
      <c r="B8569" t="s">
        <v>1</v>
      </c>
      <c r="C8569">
        <v>0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</row>
    <row r="8570" spans="1:33" x14ac:dyDescent="0.25">
      <c r="A8570" t="s">
        <v>1728</v>
      </c>
      <c r="B8570" t="s">
        <v>1</v>
      </c>
      <c r="C8570">
        <v>0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</row>
    <row r="8571" spans="1:33" x14ac:dyDescent="0.25">
      <c r="A8571" t="s">
        <v>1729</v>
      </c>
      <c r="B8571" t="s">
        <v>1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</row>
    <row r="8572" spans="1:33" x14ac:dyDescent="0.25">
      <c r="A8572" t="s">
        <v>1730</v>
      </c>
      <c r="B8572" t="s">
        <v>1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</row>
    <row r="8573" spans="1:33" x14ac:dyDescent="0.25">
      <c r="A8573" t="s">
        <v>1731</v>
      </c>
      <c r="B8573" t="s">
        <v>1</v>
      </c>
      <c r="C8573">
        <v>0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</row>
    <row r="8574" spans="1:33" x14ac:dyDescent="0.25">
      <c r="A8574" t="s">
        <v>1732</v>
      </c>
      <c r="B8574" t="s">
        <v>1</v>
      </c>
      <c r="C8574">
        <v>0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</row>
    <row r="8575" spans="1:33" x14ac:dyDescent="0.25">
      <c r="A8575" t="s">
        <v>1733</v>
      </c>
      <c r="B8575" t="s">
        <v>1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</row>
    <row r="8576" spans="1:33" x14ac:dyDescent="0.25">
      <c r="A8576" t="s">
        <v>1734</v>
      </c>
      <c r="B8576" t="s">
        <v>1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</row>
    <row r="8577" spans="1:33" x14ac:dyDescent="0.25">
      <c r="A8577" t="s">
        <v>1735</v>
      </c>
      <c r="B8577" t="s">
        <v>1</v>
      </c>
      <c r="C8577" s="1">
        <v>82025100000</v>
      </c>
      <c r="D8577" s="1">
        <v>81794700000</v>
      </c>
      <c r="E8577" s="1">
        <v>81691500000</v>
      </c>
      <c r="F8577" s="1">
        <v>81678600000</v>
      </c>
      <c r="G8577" s="1">
        <v>81787000000</v>
      </c>
      <c r="H8577" s="1">
        <v>81971900000</v>
      </c>
      <c r="I8577" s="1">
        <v>82200000000</v>
      </c>
      <c r="J8577" s="1">
        <v>82539100000</v>
      </c>
      <c r="K8577" s="1">
        <v>82916700000</v>
      </c>
      <c r="L8577" s="1">
        <v>83272900000</v>
      </c>
      <c r="M8577" s="1">
        <v>83675000000</v>
      </c>
      <c r="N8577" s="1">
        <v>84090100000</v>
      </c>
      <c r="O8577" s="1">
        <v>84495000000</v>
      </c>
      <c r="P8577" s="1">
        <v>84837000000</v>
      </c>
      <c r="Q8577" s="1">
        <v>85177200000</v>
      </c>
      <c r="R8577" s="1">
        <v>85468100000</v>
      </c>
      <c r="S8577" s="1">
        <v>85777700000</v>
      </c>
      <c r="T8577" s="1">
        <v>86061200000</v>
      </c>
      <c r="U8577" s="1">
        <v>86326300000</v>
      </c>
      <c r="V8577" s="1">
        <v>86577600000</v>
      </c>
      <c r="W8577" s="1">
        <v>86806600000</v>
      </c>
      <c r="X8577" s="1">
        <v>87293600000</v>
      </c>
      <c r="Y8577" s="1">
        <v>87810000000</v>
      </c>
      <c r="Z8577" s="1">
        <v>88358900000</v>
      </c>
      <c r="AA8577" s="1">
        <v>88942200000</v>
      </c>
      <c r="AB8577" s="1">
        <v>89556800000</v>
      </c>
      <c r="AC8577" s="1">
        <v>90166400000</v>
      </c>
      <c r="AD8577" s="1">
        <v>90821400000</v>
      </c>
      <c r="AE8577" s="1">
        <v>91486400000</v>
      </c>
      <c r="AF8577" s="1">
        <v>92155600000</v>
      </c>
      <c r="AG8577" s="1">
        <v>92826200000</v>
      </c>
    </row>
    <row r="8578" spans="1:33" x14ac:dyDescent="0.25">
      <c r="A8578" t="s">
        <v>1736</v>
      </c>
      <c r="B8578" t="s">
        <v>1</v>
      </c>
      <c r="C8578" s="1">
        <v>5298530</v>
      </c>
      <c r="D8578" s="1">
        <v>5283650</v>
      </c>
      <c r="E8578" s="1">
        <v>5276980</v>
      </c>
      <c r="F8578" s="1">
        <v>5276150</v>
      </c>
      <c r="G8578" s="1">
        <v>5283150</v>
      </c>
      <c r="H8578" s="1">
        <v>5295090</v>
      </c>
      <c r="I8578" s="1">
        <v>5309820</v>
      </c>
      <c r="J8578" s="1">
        <v>5331730</v>
      </c>
      <c r="K8578" s="1">
        <v>5356120</v>
      </c>
      <c r="L8578" s="1">
        <v>5379130</v>
      </c>
      <c r="M8578" s="1">
        <v>5405100</v>
      </c>
      <c r="N8578" s="1">
        <v>5431920</v>
      </c>
      <c r="O8578" s="1">
        <v>5458070</v>
      </c>
      <c r="P8578" s="1">
        <v>5480160</v>
      </c>
      <c r="Q8578" s="1">
        <v>5502140</v>
      </c>
      <c r="R8578" s="1">
        <v>5520940</v>
      </c>
      <c r="S8578" s="1">
        <v>5540930</v>
      </c>
      <c r="T8578" s="1">
        <v>5559240</v>
      </c>
      <c r="U8578" s="1">
        <v>5576370</v>
      </c>
      <c r="V8578" s="1">
        <v>5592600</v>
      </c>
      <c r="W8578" s="1">
        <v>5607400</v>
      </c>
      <c r="X8578" s="1">
        <v>5638850</v>
      </c>
      <c r="Y8578" s="1">
        <v>5672210</v>
      </c>
      <c r="Z8578" s="1">
        <v>5707660</v>
      </c>
      <c r="AA8578" s="1">
        <v>5745340</v>
      </c>
      <c r="AB8578" s="1">
        <v>5785050</v>
      </c>
      <c r="AC8578" s="1">
        <v>5824420</v>
      </c>
      <c r="AD8578" s="1">
        <v>5866740</v>
      </c>
      <c r="AE8578" s="1">
        <v>5909690</v>
      </c>
      <c r="AF8578" s="1">
        <v>5952920</v>
      </c>
      <c r="AG8578" s="1">
        <v>5996240</v>
      </c>
    </row>
    <row r="8579" spans="1:33" x14ac:dyDescent="0.25">
      <c r="A8579" t="s">
        <v>1737</v>
      </c>
      <c r="B8579" t="s">
        <v>1</v>
      </c>
      <c r="C8579" s="1">
        <v>4379470</v>
      </c>
      <c r="D8579" s="1">
        <v>4367170</v>
      </c>
      <c r="E8579" s="1">
        <v>4361660</v>
      </c>
      <c r="F8579" s="1">
        <v>4360970</v>
      </c>
      <c r="G8579" s="1">
        <v>4366760</v>
      </c>
      <c r="H8579" s="1">
        <v>4376630</v>
      </c>
      <c r="I8579" s="1">
        <v>4388810</v>
      </c>
      <c r="J8579" s="1">
        <v>4406910</v>
      </c>
      <c r="K8579" s="1">
        <v>4427070</v>
      </c>
      <c r="L8579" s="1">
        <v>4446090</v>
      </c>
      <c r="M8579" s="1">
        <v>4467560</v>
      </c>
      <c r="N8579" s="1">
        <v>4489720</v>
      </c>
      <c r="O8579" s="1">
        <v>4511340</v>
      </c>
      <c r="P8579" s="1">
        <v>4529600</v>
      </c>
      <c r="Q8579" s="1">
        <v>4547770</v>
      </c>
      <c r="R8579" s="1">
        <v>4563300</v>
      </c>
      <c r="S8579" s="1">
        <v>4579830</v>
      </c>
      <c r="T8579" s="1">
        <v>4594960</v>
      </c>
      <c r="U8579" s="1">
        <v>4609120</v>
      </c>
      <c r="V8579" s="1">
        <v>4622540</v>
      </c>
      <c r="W8579" s="1">
        <v>4634770</v>
      </c>
      <c r="X8579" s="1">
        <v>4660770</v>
      </c>
      <c r="Y8579" s="1">
        <v>4688330</v>
      </c>
      <c r="Z8579" s="1">
        <v>4717640</v>
      </c>
      <c r="AA8579" s="1">
        <v>4748790</v>
      </c>
      <c r="AB8579" s="1">
        <v>4781600</v>
      </c>
      <c r="AC8579" s="1">
        <v>4814150</v>
      </c>
      <c r="AD8579" s="1">
        <v>4849120</v>
      </c>
      <c r="AE8579" s="1">
        <v>4884620</v>
      </c>
      <c r="AF8579" s="1">
        <v>4920350</v>
      </c>
      <c r="AG8579" s="1">
        <v>4956160</v>
      </c>
    </row>
    <row r="8580" spans="1:33" x14ac:dyDescent="0.25">
      <c r="A8580" t="s">
        <v>1738</v>
      </c>
      <c r="B8580" t="s">
        <v>1</v>
      </c>
      <c r="C8580" s="1">
        <v>86092400</v>
      </c>
      <c r="D8580" s="1">
        <v>85850600</v>
      </c>
      <c r="E8580" s="1">
        <v>85742200</v>
      </c>
      <c r="F8580" s="1">
        <v>85728700</v>
      </c>
      <c r="G8580" s="1">
        <v>85842500</v>
      </c>
      <c r="H8580" s="1">
        <v>86036500</v>
      </c>
      <c r="I8580" s="1">
        <v>86275900</v>
      </c>
      <c r="J8580" s="1">
        <v>86631900</v>
      </c>
      <c r="K8580" s="1">
        <v>87028200</v>
      </c>
      <c r="L8580" s="1">
        <v>87402100</v>
      </c>
      <c r="M8580" s="1">
        <v>87824100</v>
      </c>
      <c r="N8580" s="1">
        <v>88259800</v>
      </c>
      <c r="O8580" s="1">
        <v>88684700</v>
      </c>
      <c r="P8580" s="1">
        <v>89043700</v>
      </c>
      <c r="Q8580" s="1">
        <v>89400800</v>
      </c>
      <c r="R8580" s="1">
        <v>89706100</v>
      </c>
      <c r="S8580" s="1">
        <v>90031100</v>
      </c>
      <c r="T8580" s="1">
        <v>90328600</v>
      </c>
      <c r="U8580" s="1">
        <v>90606800</v>
      </c>
      <c r="V8580" s="1">
        <v>90870600</v>
      </c>
      <c r="W8580" s="1">
        <v>91111000</v>
      </c>
      <c r="X8580" s="1">
        <v>91622100</v>
      </c>
      <c r="Y8580" s="1">
        <v>92164100</v>
      </c>
      <c r="Z8580" s="1">
        <v>92740200</v>
      </c>
      <c r="AA8580" s="1">
        <v>93352400</v>
      </c>
      <c r="AB8580" s="1">
        <v>93997500</v>
      </c>
      <c r="AC8580" s="1">
        <v>94637300</v>
      </c>
      <c r="AD8580" s="1">
        <v>95324900</v>
      </c>
      <c r="AE8580" s="1">
        <v>96022800</v>
      </c>
      <c r="AF8580" s="1">
        <v>96725200</v>
      </c>
      <c r="AG8580" s="1">
        <v>97429000</v>
      </c>
    </row>
    <row r="8581" spans="1:33" x14ac:dyDescent="0.25">
      <c r="A8581" t="s">
        <v>1739</v>
      </c>
      <c r="B8581" t="s">
        <v>1</v>
      </c>
      <c r="C8581" s="1">
        <v>4636210</v>
      </c>
      <c r="D8581" s="1">
        <v>4623190</v>
      </c>
      <c r="E8581" s="1">
        <v>4617350</v>
      </c>
      <c r="F8581" s="1">
        <v>4616630</v>
      </c>
      <c r="G8581" s="1">
        <v>4622760</v>
      </c>
      <c r="H8581" s="1">
        <v>4633200</v>
      </c>
      <c r="I8581" s="1">
        <v>4646100</v>
      </c>
      <c r="J8581" s="1">
        <v>4665260</v>
      </c>
      <c r="K8581" s="1">
        <v>4686600</v>
      </c>
      <c r="L8581" s="1">
        <v>4706740</v>
      </c>
      <c r="M8581" s="1">
        <v>4729460</v>
      </c>
      <c r="N8581" s="1">
        <v>4752930</v>
      </c>
      <c r="O8581" s="1">
        <v>4775810</v>
      </c>
      <c r="P8581" s="1">
        <v>4795140</v>
      </c>
      <c r="Q8581" s="1">
        <v>4814370</v>
      </c>
      <c r="R8581" s="1">
        <v>4830820</v>
      </c>
      <c r="S8581" s="1">
        <v>4848320</v>
      </c>
      <c r="T8581" s="1">
        <v>4864340</v>
      </c>
      <c r="U8581" s="1">
        <v>4879320</v>
      </c>
      <c r="V8581" s="1">
        <v>4893530</v>
      </c>
      <c r="W8581" s="1">
        <v>4906470</v>
      </c>
      <c r="X8581" s="1">
        <v>4934000</v>
      </c>
      <c r="Y8581" s="1">
        <v>4963180</v>
      </c>
      <c r="Z8581" s="1">
        <v>4994210</v>
      </c>
      <c r="AA8581" s="1">
        <v>5027180</v>
      </c>
      <c r="AB8581" s="1">
        <v>5061920</v>
      </c>
      <c r="AC8581" s="1">
        <v>5096370</v>
      </c>
      <c r="AD8581" s="1">
        <v>5133400</v>
      </c>
      <c r="AE8581" s="1">
        <v>5170980</v>
      </c>
      <c r="AF8581" s="1">
        <v>5208800</v>
      </c>
      <c r="AG8581" s="1">
        <v>5246710</v>
      </c>
    </row>
    <row r="8582" spans="1:33" x14ac:dyDescent="0.25">
      <c r="A8582" t="s">
        <v>1740</v>
      </c>
      <c r="B8582" t="s">
        <v>1</v>
      </c>
      <c r="C8582" s="1">
        <v>4636210</v>
      </c>
      <c r="D8582" s="1">
        <v>4623190</v>
      </c>
      <c r="E8582" s="1">
        <v>4617350</v>
      </c>
      <c r="F8582" s="1">
        <v>4616630</v>
      </c>
      <c r="G8582" s="1">
        <v>4622760</v>
      </c>
      <c r="H8582" s="1">
        <v>4633200</v>
      </c>
      <c r="I8582" s="1">
        <v>4646100</v>
      </c>
      <c r="J8582" s="1">
        <v>4665260</v>
      </c>
      <c r="K8582" s="1">
        <v>4686600</v>
      </c>
      <c r="L8582" s="1">
        <v>4706740</v>
      </c>
      <c r="M8582" s="1">
        <v>4729460</v>
      </c>
      <c r="N8582" s="1">
        <v>4752930</v>
      </c>
      <c r="O8582" s="1">
        <v>4775810</v>
      </c>
      <c r="P8582" s="1">
        <v>4795140</v>
      </c>
      <c r="Q8582" s="1">
        <v>4814370</v>
      </c>
      <c r="R8582" s="1">
        <v>4830820</v>
      </c>
      <c r="S8582" s="1">
        <v>4848320</v>
      </c>
      <c r="T8582" s="1">
        <v>4864340</v>
      </c>
      <c r="U8582" s="1">
        <v>4879320</v>
      </c>
      <c r="V8582" s="1">
        <v>4893530</v>
      </c>
      <c r="W8582" s="1">
        <v>4906470</v>
      </c>
      <c r="X8582" s="1">
        <v>4934000</v>
      </c>
      <c r="Y8582" s="1">
        <v>4963180</v>
      </c>
      <c r="Z8582" s="1">
        <v>4994210</v>
      </c>
      <c r="AA8582" s="1">
        <v>5027180</v>
      </c>
      <c r="AB8582" s="1">
        <v>5061920</v>
      </c>
      <c r="AC8582" s="1">
        <v>5096370</v>
      </c>
      <c r="AD8582" s="1">
        <v>5133400</v>
      </c>
      <c r="AE8582" s="1">
        <v>5170980</v>
      </c>
      <c r="AF8582" s="1">
        <v>5208800</v>
      </c>
      <c r="AG8582" s="1">
        <v>5246710</v>
      </c>
    </row>
    <row r="8583" spans="1:33" x14ac:dyDescent="0.25">
      <c r="A8583" t="s">
        <v>1741</v>
      </c>
      <c r="B8583" t="s">
        <v>1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</row>
    <row r="8584" spans="1:33" x14ac:dyDescent="0.25">
      <c r="A8584" t="s">
        <v>1742</v>
      </c>
      <c r="B8584" t="s">
        <v>1</v>
      </c>
      <c r="C8584">
        <v>764975</v>
      </c>
      <c r="D8584">
        <v>762826</v>
      </c>
      <c r="E8584">
        <v>761863</v>
      </c>
      <c r="F8584">
        <v>761744</v>
      </c>
      <c r="G8584">
        <v>762755</v>
      </c>
      <c r="H8584">
        <v>764478</v>
      </c>
      <c r="I8584">
        <v>766606</v>
      </c>
      <c r="J8584">
        <v>769769</v>
      </c>
      <c r="K8584">
        <v>773290</v>
      </c>
      <c r="L8584">
        <v>776612</v>
      </c>
      <c r="M8584">
        <v>780362</v>
      </c>
      <c r="N8584">
        <v>784233</v>
      </c>
      <c r="O8584">
        <v>788009</v>
      </c>
      <c r="P8584">
        <v>791199</v>
      </c>
      <c r="Q8584">
        <v>794372</v>
      </c>
      <c r="R8584">
        <v>797085</v>
      </c>
      <c r="S8584">
        <v>799972</v>
      </c>
      <c r="T8584">
        <v>802616</v>
      </c>
      <c r="U8584">
        <v>805088</v>
      </c>
      <c r="V8584">
        <v>807432</v>
      </c>
      <c r="W8584">
        <v>809568</v>
      </c>
      <c r="X8584">
        <v>814110</v>
      </c>
      <c r="Y8584">
        <v>818925</v>
      </c>
      <c r="Z8584">
        <v>824044</v>
      </c>
      <c r="AA8584">
        <v>829484</v>
      </c>
      <c r="AB8584">
        <v>835216</v>
      </c>
      <c r="AC8584">
        <v>840901</v>
      </c>
      <c r="AD8584">
        <v>847010</v>
      </c>
      <c r="AE8584">
        <v>853211</v>
      </c>
      <c r="AF8584">
        <v>859453</v>
      </c>
      <c r="AG8584">
        <v>865707</v>
      </c>
    </row>
    <row r="8585" spans="1:33" x14ac:dyDescent="0.25">
      <c r="A8585" t="s">
        <v>1743</v>
      </c>
      <c r="B8585" t="s">
        <v>1</v>
      </c>
      <c r="C8585" s="1">
        <v>1984300</v>
      </c>
      <c r="D8585" s="1">
        <v>1978730</v>
      </c>
      <c r="E8585" s="1">
        <v>1976230</v>
      </c>
      <c r="F8585" s="1">
        <v>1975920</v>
      </c>
      <c r="G8585" s="1">
        <v>1978540</v>
      </c>
      <c r="H8585" s="1">
        <v>1983010</v>
      </c>
      <c r="I8585" s="1">
        <v>1988530</v>
      </c>
      <c r="J8585" s="1">
        <v>1996730</v>
      </c>
      <c r="K8585" s="1">
        <v>2005870</v>
      </c>
      <c r="L8585" s="1">
        <v>2014480</v>
      </c>
      <c r="M8585" s="1">
        <v>2024210</v>
      </c>
      <c r="N8585" s="1">
        <v>2034250</v>
      </c>
      <c r="O8585" s="1">
        <v>2044050</v>
      </c>
      <c r="P8585" s="1">
        <v>2052320</v>
      </c>
      <c r="Q8585" s="1">
        <v>2060550</v>
      </c>
      <c r="R8585" s="1">
        <v>2067590</v>
      </c>
      <c r="S8585" s="1">
        <v>2075080</v>
      </c>
      <c r="T8585" s="1">
        <v>2081940</v>
      </c>
      <c r="U8585" s="1">
        <v>2088350</v>
      </c>
      <c r="V8585" s="1">
        <v>2094430</v>
      </c>
      <c r="W8585" s="1">
        <v>2099970</v>
      </c>
      <c r="X8585" s="1">
        <v>2111750</v>
      </c>
      <c r="Y8585" s="1">
        <v>2124240</v>
      </c>
      <c r="Z8585" s="1">
        <v>2137520</v>
      </c>
      <c r="AA8585" s="1">
        <v>2151630</v>
      </c>
      <c r="AB8585" s="1">
        <v>2166500</v>
      </c>
      <c r="AC8585" s="1">
        <v>2181250</v>
      </c>
      <c r="AD8585" s="1">
        <v>2197090</v>
      </c>
      <c r="AE8585" s="1">
        <v>2213180</v>
      </c>
      <c r="AF8585" s="1">
        <v>2229370</v>
      </c>
      <c r="AG8585" s="1">
        <v>2245590</v>
      </c>
    </row>
    <row r="8586" spans="1:33" x14ac:dyDescent="0.25">
      <c r="A8586" t="s">
        <v>1744</v>
      </c>
      <c r="B8586" t="s">
        <v>1</v>
      </c>
      <c r="C8586" s="1">
        <v>4003830</v>
      </c>
      <c r="D8586" s="1">
        <v>3992580</v>
      </c>
      <c r="E8586" s="1">
        <v>3987540</v>
      </c>
      <c r="F8586" s="1">
        <v>3986920</v>
      </c>
      <c r="G8586" s="1">
        <v>3992210</v>
      </c>
      <c r="H8586" s="1">
        <v>4001230</v>
      </c>
      <c r="I8586" s="1">
        <v>4012370</v>
      </c>
      <c r="J8586" s="1">
        <v>4028920</v>
      </c>
      <c r="K8586" s="1">
        <v>4047350</v>
      </c>
      <c r="L8586" s="1">
        <v>4064740</v>
      </c>
      <c r="M8586" s="1">
        <v>4084360</v>
      </c>
      <c r="N8586" s="1">
        <v>4104630</v>
      </c>
      <c r="O8586" s="1">
        <v>4124390</v>
      </c>
      <c r="P8586" s="1">
        <v>4141080</v>
      </c>
      <c r="Q8586" s="1">
        <v>4157690</v>
      </c>
      <c r="R8586" s="1">
        <v>4171890</v>
      </c>
      <c r="S8586" s="1">
        <v>4187000</v>
      </c>
      <c r="T8586" s="1">
        <v>4200840</v>
      </c>
      <c r="U8586" s="1">
        <v>4213780</v>
      </c>
      <c r="V8586" s="1">
        <v>4226050</v>
      </c>
      <c r="W8586" s="1">
        <v>4237230</v>
      </c>
      <c r="X8586" s="1">
        <v>4261000</v>
      </c>
      <c r="Y8586" s="1">
        <v>4286200</v>
      </c>
      <c r="Z8586" s="1">
        <v>4312990</v>
      </c>
      <c r="AA8586" s="1">
        <v>4341470</v>
      </c>
      <c r="AB8586" s="1">
        <v>4371470</v>
      </c>
      <c r="AC8586" s="1">
        <v>4401220</v>
      </c>
      <c r="AD8586" s="1">
        <v>4433200</v>
      </c>
      <c r="AE8586" s="1">
        <v>4465650</v>
      </c>
      <c r="AF8586" s="1">
        <v>4498320</v>
      </c>
      <c r="AG8586" s="1">
        <v>4531050</v>
      </c>
    </row>
    <row r="8587" spans="1:33" x14ac:dyDescent="0.25">
      <c r="A8587" t="s">
        <v>1745</v>
      </c>
      <c r="B8587" t="s">
        <v>1</v>
      </c>
      <c r="C8587">
        <v>800766</v>
      </c>
      <c r="D8587">
        <v>798517</v>
      </c>
      <c r="E8587">
        <v>797509</v>
      </c>
      <c r="F8587">
        <v>797383</v>
      </c>
      <c r="G8587">
        <v>798442</v>
      </c>
      <c r="H8587">
        <v>800246</v>
      </c>
      <c r="I8587">
        <v>802473</v>
      </c>
      <c r="J8587">
        <v>805784</v>
      </c>
      <c r="K8587">
        <v>809470</v>
      </c>
      <c r="L8587">
        <v>812947</v>
      </c>
      <c r="M8587">
        <v>816872</v>
      </c>
      <c r="N8587">
        <v>820925</v>
      </c>
      <c r="O8587">
        <v>824878</v>
      </c>
      <c r="P8587">
        <v>828217</v>
      </c>
      <c r="Q8587">
        <v>831538</v>
      </c>
      <c r="R8587">
        <v>834378</v>
      </c>
      <c r="S8587">
        <v>837400</v>
      </c>
      <c r="T8587">
        <v>840168</v>
      </c>
      <c r="U8587">
        <v>842756</v>
      </c>
      <c r="V8587">
        <v>845209</v>
      </c>
      <c r="W8587">
        <v>847445</v>
      </c>
      <c r="X8587">
        <v>852199</v>
      </c>
      <c r="Y8587">
        <v>857240</v>
      </c>
      <c r="Z8587">
        <v>862599</v>
      </c>
      <c r="AA8587">
        <v>868293</v>
      </c>
      <c r="AB8587">
        <v>874294</v>
      </c>
      <c r="AC8587">
        <v>880244</v>
      </c>
      <c r="AD8587">
        <v>886639</v>
      </c>
      <c r="AE8587">
        <v>893131</v>
      </c>
      <c r="AF8587">
        <v>899664</v>
      </c>
      <c r="AG8587">
        <v>906211</v>
      </c>
    </row>
    <row r="8588" spans="1:33" x14ac:dyDescent="0.25">
      <c r="A8588" t="s">
        <v>1746</v>
      </c>
      <c r="B8588" t="s">
        <v>1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</row>
    <row r="8589" spans="1:33" x14ac:dyDescent="0.25">
      <c r="A8589" t="s">
        <v>1747</v>
      </c>
      <c r="B8589" t="s">
        <v>1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</row>
    <row r="8590" spans="1:33" x14ac:dyDescent="0.25">
      <c r="A8590" t="s">
        <v>1748</v>
      </c>
      <c r="B8590" t="s">
        <v>1</v>
      </c>
      <c r="C8590">
        <v>0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</row>
    <row r="8591" spans="1:33" x14ac:dyDescent="0.25">
      <c r="A8591" t="s">
        <v>1749</v>
      </c>
      <c r="B8591" t="s">
        <v>1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</row>
    <row r="8592" spans="1:33" x14ac:dyDescent="0.25">
      <c r="A8592" t="s">
        <v>1750</v>
      </c>
      <c r="B8592" t="s">
        <v>1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</row>
    <row r="8593" spans="1:33" x14ac:dyDescent="0.25">
      <c r="A8593" t="s">
        <v>1751</v>
      </c>
      <c r="B8593" t="s">
        <v>1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</row>
    <row r="8594" spans="1:33" x14ac:dyDescent="0.25">
      <c r="A8594" t="s">
        <v>1752</v>
      </c>
      <c r="B8594" t="s">
        <v>1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</row>
    <row r="8595" spans="1:33" x14ac:dyDescent="0.25">
      <c r="A8595" t="s">
        <v>1753</v>
      </c>
      <c r="B8595" t="s">
        <v>1</v>
      </c>
      <c r="C8595">
        <v>0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</row>
    <row r="8596" spans="1:33" x14ac:dyDescent="0.25">
      <c r="A8596" t="s">
        <v>1754</v>
      </c>
      <c r="B8596" t="s">
        <v>1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</row>
    <row r="8597" spans="1:33" x14ac:dyDescent="0.25">
      <c r="A8597" t="s">
        <v>1755</v>
      </c>
      <c r="B8597" t="s">
        <v>1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</row>
    <row r="8598" spans="1:33" x14ac:dyDescent="0.25">
      <c r="A8598" t="s">
        <v>1756</v>
      </c>
      <c r="B8598" t="s">
        <v>1</v>
      </c>
      <c r="C8598">
        <v>0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</row>
    <row r="8599" spans="1:33" x14ac:dyDescent="0.25">
      <c r="A8599" t="s">
        <v>1757</v>
      </c>
      <c r="B8599" t="s">
        <v>1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</row>
    <row r="8600" spans="1:33" x14ac:dyDescent="0.25">
      <c r="A8600" t="s">
        <v>1758</v>
      </c>
      <c r="B8600" t="s">
        <v>1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</row>
    <row r="8601" spans="1:33" x14ac:dyDescent="0.25">
      <c r="A8601" t="s">
        <v>1759</v>
      </c>
      <c r="B8601" t="s">
        <v>1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</row>
    <row r="8602" spans="1:33" x14ac:dyDescent="0.25">
      <c r="A8602" t="s">
        <v>1760</v>
      </c>
      <c r="B8602" t="s">
        <v>1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</row>
    <row r="8603" spans="1:33" x14ac:dyDescent="0.25">
      <c r="A8603" t="s">
        <v>1761</v>
      </c>
      <c r="B8603" t="s">
        <v>1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</row>
    <row r="8604" spans="1:33" x14ac:dyDescent="0.25">
      <c r="A8604" t="s">
        <v>1762</v>
      </c>
      <c r="B8604" t="s">
        <v>1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</row>
    <row r="8605" spans="1:33" x14ac:dyDescent="0.25">
      <c r="A8605" t="s">
        <v>1763</v>
      </c>
      <c r="B8605" t="s">
        <v>1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</row>
    <row r="8606" spans="1:33" x14ac:dyDescent="0.25">
      <c r="A8606" t="s">
        <v>1764</v>
      </c>
      <c r="B8606" t="s">
        <v>1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</row>
    <row r="8607" spans="1:33" x14ac:dyDescent="0.25">
      <c r="A8607" t="s">
        <v>1765</v>
      </c>
      <c r="B8607" t="s">
        <v>1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</row>
    <row r="8608" spans="1:33" x14ac:dyDescent="0.25">
      <c r="A8608" t="s">
        <v>1766</v>
      </c>
      <c r="B8608" t="s">
        <v>1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</row>
    <row r="8609" spans="1:33" x14ac:dyDescent="0.25">
      <c r="A8609" t="s">
        <v>1767</v>
      </c>
      <c r="B8609" t="s">
        <v>1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</row>
    <row r="8610" spans="1:33" x14ac:dyDescent="0.25">
      <c r="A8610" t="s">
        <v>1768</v>
      </c>
      <c r="B8610" t="s">
        <v>1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</row>
    <row r="8611" spans="1:33" x14ac:dyDescent="0.25">
      <c r="A8611" t="s">
        <v>1769</v>
      </c>
      <c r="B8611" t="s">
        <v>1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</row>
    <row r="8612" spans="1:33" x14ac:dyDescent="0.25">
      <c r="A8612" t="s">
        <v>1770</v>
      </c>
      <c r="B8612" t="s">
        <v>1</v>
      </c>
      <c r="C8612">
        <v>0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</row>
    <row r="8613" spans="1:33" x14ac:dyDescent="0.25">
      <c r="A8613" t="s">
        <v>1771</v>
      </c>
      <c r="B8613" t="s">
        <v>1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</row>
    <row r="8614" spans="1:33" x14ac:dyDescent="0.25">
      <c r="A8614" t="s">
        <v>1772</v>
      </c>
      <c r="B8614" t="s">
        <v>1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</row>
    <row r="8615" spans="1:33" x14ac:dyDescent="0.25">
      <c r="A8615" t="s">
        <v>1773</v>
      </c>
      <c r="B8615" t="s">
        <v>1</v>
      </c>
      <c r="C8615">
        <v>0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</row>
    <row r="8616" spans="1:33" x14ac:dyDescent="0.25">
      <c r="A8616" t="s">
        <v>1774</v>
      </c>
      <c r="B8616" t="s">
        <v>1</v>
      </c>
      <c r="C8616">
        <v>0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</row>
    <row r="8617" spans="1:33" x14ac:dyDescent="0.25">
      <c r="A8617" t="s">
        <v>1775</v>
      </c>
      <c r="B8617" t="s">
        <v>1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</row>
    <row r="8618" spans="1:33" x14ac:dyDescent="0.25">
      <c r="A8618" t="s">
        <v>1776</v>
      </c>
      <c r="B8618" t="s">
        <v>1</v>
      </c>
      <c r="C8618">
        <v>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</row>
    <row r="8619" spans="1:33" x14ac:dyDescent="0.25">
      <c r="A8619" t="s">
        <v>1777</v>
      </c>
      <c r="B8619" t="s">
        <v>1</v>
      </c>
      <c r="C8619">
        <v>0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</row>
    <row r="8620" spans="1:33" x14ac:dyDescent="0.25">
      <c r="A8620" t="s">
        <v>1778</v>
      </c>
      <c r="B8620" t="s">
        <v>1</v>
      </c>
      <c r="C8620">
        <v>0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</row>
    <row r="8621" spans="1:33" x14ac:dyDescent="0.25">
      <c r="A8621" t="s">
        <v>1779</v>
      </c>
      <c r="B8621" t="s">
        <v>1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</row>
    <row r="8622" spans="1:33" x14ac:dyDescent="0.25">
      <c r="A8622" t="s">
        <v>1780</v>
      </c>
      <c r="B8622" t="s">
        <v>1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</row>
    <row r="8623" spans="1:33" x14ac:dyDescent="0.25">
      <c r="A8623" t="s">
        <v>1781</v>
      </c>
      <c r="B8623" t="s">
        <v>1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</row>
    <row r="8624" spans="1:33" x14ac:dyDescent="0.25">
      <c r="A8624" t="s">
        <v>1782</v>
      </c>
      <c r="B8624" t="s">
        <v>1</v>
      </c>
      <c r="C8624">
        <v>0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</row>
    <row r="8625" spans="1:33" x14ac:dyDescent="0.25">
      <c r="A8625" t="s">
        <v>1783</v>
      </c>
      <c r="B8625" t="s">
        <v>1</v>
      </c>
      <c r="C8625" s="1">
        <v>522869000000</v>
      </c>
      <c r="D8625" s="1">
        <v>523728000000</v>
      </c>
      <c r="E8625" s="1">
        <v>524368000000</v>
      </c>
      <c r="F8625" s="1">
        <v>524849000000</v>
      </c>
      <c r="G8625" s="1">
        <v>525457000000</v>
      </c>
      <c r="H8625" s="1">
        <v>526172000000</v>
      </c>
      <c r="I8625" s="1">
        <v>526991000000</v>
      </c>
      <c r="J8625" s="1">
        <v>528182000000</v>
      </c>
      <c r="K8625" s="1">
        <v>529420000000</v>
      </c>
      <c r="L8625" s="1">
        <v>530459000000</v>
      </c>
      <c r="M8625" s="1">
        <v>531606000000</v>
      </c>
      <c r="N8625" s="1">
        <v>532809000000</v>
      </c>
      <c r="O8625" s="1">
        <v>534021000000</v>
      </c>
      <c r="P8625" s="1">
        <v>535103000000</v>
      </c>
      <c r="Q8625" s="1">
        <v>536395000000</v>
      </c>
      <c r="R8625" s="1">
        <v>537803000000</v>
      </c>
      <c r="S8625" s="1">
        <v>539574000000</v>
      </c>
      <c r="T8625" s="1">
        <v>541507000000</v>
      </c>
      <c r="U8625" s="1">
        <v>543576000000</v>
      </c>
      <c r="V8625" s="1">
        <v>545737000000</v>
      </c>
      <c r="W8625" s="1">
        <v>547932000000</v>
      </c>
      <c r="X8625" s="1">
        <v>551563000000</v>
      </c>
      <c r="Y8625" s="1">
        <v>555354000000</v>
      </c>
      <c r="Z8625" s="1">
        <v>559312000000</v>
      </c>
      <c r="AA8625" s="1">
        <v>563432000000</v>
      </c>
      <c r="AB8625" s="1">
        <v>567701000000</v>
      </c>
      <c r="AC8625" s="1">
        <v>572003000000</v>
      </c>
      <c r="AD8625" s="1">
        <v>576498000000</v>
      </c>
      <c r="AE8625" s="1">
        <v>581072000000</v>
      </c>
      <c r="AF8625" s="1">
        <v>585717000000</v>
      </c>
      <c r="AG8625" s="1">
        <v>590426000000</v>
      </c>
    </row>
    <row r="8626" spans="1:33" x14ac:dyDescent="0.25">
      <c r="A8626" t="s">
        <v>1784</v>
      </c>
      <c r="B8626" t="s">
        <v>1</v>
      </c>
      <c r="C8626" s="1">
        <v>22593600</v>
      </c>
      <c r="D8626" s="1">
        <v>22630700</v>
      </c>
      <c r="E8626" s="1">
        <v>22658400</v>
      </c>
      <c r="F8626" s="1">
        <v>22679100</v>
      </c>
      <c r="G8626" s="1">
        <v>22705400</v>
      </c>
      <c r="H8626" s="1">
        <v>22736300</v>
      </c>
      <c r="I8626" s="1">
        <v>22771700</v>
      </c>
      <c r="J8626" s="1">
        <v>22823200</v>
      </c>
      <c r="K8626" s="1">
        <v>22876600</v>
      </c>
      <c r="L8626" s="1">
        <v>22921500</v>
      </c>
      <c r="M8626" s="1">
        <v>22971100</v>
      </c>
      <c r="N8626" s="1">
        <v>23023100</v>
      </c>
      <c r="O8626" s="1">
        <v>23075500</v>
      </c>
      <c r="P8626" s="1">
        <v>23122200</v>
      </c>
      <c r="Q8626" s="1">
        <v>23178100</v>
      </c>
      <c r="R8626" s="1">
        <v>23238900</v>
      </c>
      <c r="S8626" s="1">
        <v>23315400</v>
      </c>
      <c r="T8626" s="1">
        <v>23398900</v>
      </c>
      <c r="U8626" s="1">
        <v>23488300</v>
      </c>
      <c r="V8626" s="1">
        <v>23581700</v>
      </c>
      <c r="W8626" s="1">
        <v>23676600</v>
      </c>
      <c r="X8626" s="1">
        <v>23833500</v>
      </c>
      <c r="Y8626" s="1">
        <v>23997300</v>
      </c>
      <c r="Z8626" s="1">
        <v>24168300</v>
      </c>
      <c r="AA8626" s="1">
        <v>24346300</v>
      </c>
      <c r="AB8626" s="1">
        <v>24530800</v>
      </c>
      <c r="AC8626" s="1">
        <v>24716700</v>
      </c>
      <c r="AD8626" s="1">
        <v>24910900</v>
      </c>
      <c r="AE8626" s="1">
        <v>25108600</v>
      </c>
      <c r="AF8626" s="1">
        <v>25309300</v>
      </c>
      <c r="AG8626" s="1">
        <v>25512800</v>
      </c>
    </row>
    <row r="8627" spans="1:33" x14ac:dyDescent="0.25">
      <c r="A8627" t="s">
        <v>1785</v>
      </c>
      <c r="B8627" t="s">
        <v>1</v>
      </c>
      <c r="C8627" s="1">
        <v>222111000</v>
      </c>
      <c r="D8627" s="1">
        <v>222476000</v>
      </c>
      <c r="E8627" s="1">
        <v>222748000</v>
      </c>
      <c r="F8627" s="1">
        <v>222952000</v>
      </c>
      <c r="G8627" s="1">
        <v>223210000</v>
      </c>
      <c r="H8627" s="1">
        <v>223514000</v>
      </c>
      <c r="I8627" s="1">
        <v>223862000</v>
      </c>
      <c r="J8627" s="1">
        <v>224368000</v>
      </c>
      <c r="K8627" s="1">
        <v>224894000</v>
      </c>
      <c r="L8627" s="1">
        <v>225335000</v>
      </c>
      <c r="M8627" s="1">
        <v>225822000</v>
      </c>
      <c r="N8627" s="1">
        <v>226333000</v>
      </c>
      <c r="O8627" s="1">
        <v>226848000</v>
      </c>
      <c r="P8627" s="1">
        <v>227308000</v>
      </c>
      <c r="Q8627" s="1">
        <v>227857000</v>
      </c>
      <c r="R8627" s="1">
        <v>228455000</v>
      </c>
      <c r="S8627" s="1">
        <v>229207000</v>
      </c>
      <c r="T8627" s="1">
        <v>230028000</v>
      </c>
      <c r="U8627" s="1">
        <v>230907000</v>
      </c>
      <c r="V8627" s="1">
        <v>231825000</v>
      </c>
      <c r="W8627" s="1">
        <v>232758000</v>
      </c>
      <c r="X8627" s="1">
        <v>234300000</v>
      </c>
      <c r="Y8627" s="1">
        <v>235910000</v>
      </c>
      <c r="Z8627" s="1">
        <v>237591000</v>
      </c>
      <c r="AA8627" s="1">
        <v>239342000</v>
      </c>
      <c r="AB8627" s="1">
        <v>241155000</v>
      </c>
      <c r="AC8627" s="1">
        <v>242983000</v>
      </c>
      <c r="AD8627" s="1">
        <v>244892000</v>
      </c>
      <c r="AE8627" s="1">
        <v>246835000</v>
      </c>
      <c r="AF8627" s="1">
        <v>248808000</v>
      </c>
      <c r="AG8627" s="1">
        <v>250808000</v>
      </c>
    </row>
    <row r="8628" spans="1:33" x14ac:dyDescent="0.25">
      <c r="A8628" t="s">
        <v>1786</v>
      </c>
      <c r="B8628" t="s">
        <v>1</v>
      </c>
      <c r="C8628" s="1">
        <v>365144000</v>
      </c>
      <c r="D8628" s="1">
        <v>365744000</v>
      </c>
      <c r="E8628" s="1">
        <v>366191000</v>
      </c>
      <c r="F8628" s="1">
        <v>366527000</v>
      </c>
      <c r="G8628" s="1">
        <v>366951000</v>
      </c>
      <c r="H8628" s="1">
        <v>367451000</v>
      </c>
      <c r="I8628" s="1">
        <v>368023000</v>
      </c>
      <c r="J8628" s="1">
        <v>368855000</v>
      </c>
      <c r="K8628" s="1">
        <v>369719000</v>
      </c>
      <c r="L8628" s="1">
        <v>370445000</v>
      </c>
      <c r="M8628" s="1">
        <v>371245000</v>
      </c>
      <c r="N8628" s="1">
        <v>372086000</v>
      </c>
      <c r="O8628" s="1">
        <v>372932000</v>
      </c>
      <c r="P8628" s="1">
        <v>373688000</v>
      </c>
      <c r="Q8628" s="1">
        <v>374590000</v>
      </c>
      <c r="R8628" s="1">
        <v>375574000</v>
      </c>
      <c r="S8628" s="1">
        <v>376810000</v>
      </c>
      <c r="T8628" s="1">
        <v>378160000</v>
      </c>
      <c r="U8628" s="1">
        <v>379605000</v>
      </c>
      <c r="V8628" s="1">
        <v>381114000</v>
      </c>
      <c r="W8628" s="1">
        <v>382647000</v>
      </c>
      <c r="X8628" s="1">
        <v>385183000</v>
      </c>
      <c r="Y8628" s="1">
        <v>387830000</v>
      </c>
      <c r="Z8628" s="1">
        <v>390594000</v>
      </c>
      <c r="AA8628" s="1">
        <v>393471000</v>
      </c>
      <c r="AB8628" s="1">
        <v>396453000</v>
      </c>
      <c r="AC8628" s="1">
        <v>399457000</v>
      </c>
      <c r="AD8628" s="1">
        <v>402596000</v>
      </c>
      <c r="AE8628" s="1">
        <v>405790000</v>
      </c>
      <c r="AF8628" s="1">
        <v>409034000</v>
      </c>
      <c r="AG8628" s="1">
        <v>412322000</v>
      </c>
    </row>
    <row r="8629" spans="1:33" x14ac:dyDescent="0.25">
      <c r="A8629" t="s">
        <v>1787</v>
      </c>
      <c r="B8629" t="s">
        <v>1</v>
      </c>
      <c r="C8629" s="1">
        <v>31195100</v>
      </c>
      <c r="D8629" s="1">
        <v>31246400</v>
      </c>
      <c r="E8629" s="1">
        <v>31284600</v>
      </c>
      <c r="F8629" s="1">
        <v>31313300</v>
      </c>
      <c r="G8629" s="1">
        <v>31349500</v>
      </c>
      <c r="H8629" s="1">
        <v>31392200</v>
      </c>
      <c r="I8629" s="1">
        <v>31441100</v>
      </c>
      <c r="J8629" s="1">
        <v>31512200</v>
      </c>
      <c r="K8629" s="1">
        <v>31586000</v>
      </c>
      <c r="L8629" s="1">
        <v>31648000</v>
      </c>
      <c r="M8629" s="1">
        <v>31716400</v>
      </c>
      <c r="N8629" s="1">
        <v>31788200</v>
      </c>
      <c r="O8629" s="1">
        <v>31860500</v>
      </c>
      <c r="P8629" s="1">
        <v>31925100</v>
      </c>
      <c r="Q8629" s="1">
        <v>32002100</v>
      </c>
      <c r="R8629" s="1">
        <v>32086200</v>
      </c>
      <c r="S8629" s="1">
        <v>32191800</v>
      </c>
      <c r="T8629" s="1">
        <v>32307100</v>
      </c>
      <c r="U8629" s="1">
        <v>32430500</v>
      </c>
      <c r="V8629" s="1">
        <v>32559500</v>
      </c>
      <c r="W8629" s="1">
        <v>32690500</v>
      </c>
      <c r="X8629" s="1">
        <v>32907100</v>
      </c>
      <c r="Y8629" s="1">
        <v>33133300</v>
      </c>
      <c r="Z8629" s="1">
        <v>33369400</v>
      </c>
      <c r="AA8629" s="1">
        <v>33615200</v>
      </c>
      <c r="AB8629" s="1">
        <v>33869900</v>
      </c>
      <c r="AC8629" s="1">
        <v>34126600</v>
      </c>
      <c r="AD8629" s="1">
        <v>34394700</v>
      </c>
      <c r="AE8629" s="1">
        <v>34667600</v>
      </c>
      <c r="AF8629" s="1">
        <v>34944700</v>
      </c>
      <c r="AG8629" s="1">
        <v>35225700</v>
      </c>
    </row>
    <row r="8630" spans="1:33" x14ac:dyDescent="0.25">
      <c r="A8630" t="s">
        <v>1788</v>
      </c>
      <c r="B8630" t="s">
        <v>1</v>
      </c>
      <c r="C8630" s="1">
        <v>31195100</v>
      </c>
      <c r="D8630" s="1">
        <v>31246400</v>
      </c>
      <c r="E8630" s="1">
        <v>31284600</v>
      </c>
      <c r="F8630" s="1">
        <v>31313300</v>
      </c>
      <c r="G8630" s="1">
        <v>31349500</v>
      </c>
      <c r="H8630" s="1">
        <v>31392200</v>
      </c>
      <c r="I8630" s="1">
        <v>31441100</v>
      </c>
      <c r="J8630" s="1">
        <v>31512200</v>
      </c>
      <c r="K8630" s="1">
        <v>31586000</v>
      </c>
      <c r="L8630" s="1">
        <v>31648000</v>
      </c>
      <c r="M8630" s="1">
        <v>31716400</v>
      </c>
      <c r="N8630" s="1">
        <v>31788200</v>
      </c>
      <c r="O8630" s="1">
        <v>31860500</v>
      </c>
      <c r="P8630" s="1">
        <v>31925100</v>
      </c>
      <c r="Q8630" s="1">
        <v>32002100</v>
      </c>
      <c r="R8630" s="1">
        <v>32086200</v>
      </c>
      <c r="S8630" s="1">
        <v>32191800</v>
      </c>
      <c r="T8630" s="1">
        <v>32307100</v>
      </c>
      <c r="U8630" s="1">
        <v>32430500</v>
      </c>
      <c r="V8630" s="1">
        <v>32559500</v>
      </c>
      <c r="W8630" s="1">
        <v>32690500</v>
      </c>
      <c r="X8630" s="1">
        <v>32907100</v>
      </c>
      <c r="Y8630" s="1">
        <v>33133300</v>
      </c>
      <c r="Z8630" s="1">
        <v>33369400</v>
      </c>
      <c r="AA8630" s="1">
        <v>33615200</v>
      </c>
      <c r="AB8630" s="1">
        <v>33869900</v>
      </c>
      <c r="AC8630" s="1">
        <v>34126600</v>
      </c>
      <c r="AD8630" s="1">
        <v>34394700</v>
      </c>
      <c r="AE8630" s="1">
        <v>34667600</v>
      </c>
      <c r="AF8630" s="1">
        <v>34944700</v>
      </c>
      <c r="AG8630" s="1">
        <v>35225700</v>
      </c>
    </row>
    <row r="8631" spans="1:33" x14ac:dyDescent="0.25">
      <c r="A8631" t="s">
        <v>1789</v>
      </c>
      <c r="B8631" t="s">
        <v>1</v>
      </c>
      <c r="C8631" s="1">
        <v>2388920</v>
      </c>
      <c r="D8631" s="1">
        <v>2392840</v>
      </c>
      <c r="E8631" s="1">
        <v>2395770</v>
      </c>
      <c r="F8631" s="1">
        <v>2397970</v>
      </c>
      <c r="G8631" s="1">
        <v>2400740</v>
      </c>
      <c r="H8631" s="1">
        <v>2404010</v>
      </c>
      <c r="I8631" s="1">
        <v>2407750</v>
      </c>
      <c r="J8631" s="1">
        <v>2413200</v>
      </c>
      <c r="K8631" s="1">
        <v>2418850</v>
      </c>
      <c r="L8631" s="1">
        <v>2423600</v>
      </c>
      <c r="M8631" s="1">
        <v>2428840</v>
      </c>
      <c r="N8631" s="1">
        <v>2434330</v>
      </c>
      <c r="O8631" s="1">
        <v>2439870</v>
      </c>
      <c r="P8631" s="1">
        <v>2444820</v>
      </c>
      <c r="Q8631" s="1">
        <v>2450720</v>
      </c>
      <c r="R8631" s="1">
        <v>2457150</v>
      </c>
      <c r="S8631" s="1">
        <v>2465240</v>
      </c>
      <c r="T8631" s="1">
        <v>2474070</v>
      </c>
      <c r="U8631" s="1">
        <v>2483530</v>
      </c>
      <c r="V8631" s="1">
        <v>2493400</v>
      </c>
      <c r="W8631" s="1">
        <v>2503430</v>
      </c>
      <c r="X8631" s="1">
        <v>2520020</v>
      </c>
      <c r="Y8631" s="1">
        <v>2537340</v>
      </c>
      <c r="Z8631" s="1">
        <v>2555420</v>
      </c>
      <c r="AA8631" s="1">
        <v>2574250</v>
      </c>
      <c r="AB8631" s="1">
        <v>2593750</v>
      </c>
      <c r="AC8631" s="1">
        <v>2613410</v>
      </c>
      <c r="AD8631" s="1">
        <v>2633940</v>
      </c>
      <c r="AE8631" s="1">
        <v>2654840</v>
      </c>
      <c r="AF8631" s="1">
        <v>2676060</v>
      </c>
      <c r="AG8631" s="1">
        <v>2697580</v>
      </c>
    </row>
    <row r="8632" spans="1:33" x14ac:dyDescent="0.25">
      <c r="A8632" t="s">
        <v>1790</v>
      </c>
      <c r="B8632" t="s">
        <v>1</v>
      </c>
      <c r="C8632" s="1">
        <v>5147200</v>
      </c>
      <c r="D8632" s="1">
        <v>5155650</v>
      </c>
      <c r="E8632" s="1">
        <v>5161960</v>
      </c>
      <c r="F8632" s="1">
        <v>5166690</v>
      </c>
      <c r="G8632" s="1">
        <v>5172670</v>
      </c>
      <c r="H8632" s="1">
        <v>5179710</v>
      </c>
      <c r="I8632" s="1">
        <v>5187780</v>
      </c>
      <c r="J8632" s="1">
        <v>5199510</v>
      </c>
      <c r="K8632" s="1">
        <v>5211690</v>
      </c>
      <c r="L8632" s="1">
        <v>5221920</v>
      </c>
      <c r="M8632" s="1">
        <v>5233200</v>
      </c>
      <c r="N8632" s="1">
        <v>5245050</v>
      </c>
      <c r="O8632" s="1">
        <v>5256980</v>
      </c>
      <c r="P8632" s="1">
        <v>5267630</v>
      </c>
      <c r="Q8632" s="1">
        <v>5280350</v>
      </c>
      <c r="R8632" s="1">
        <v>5294220</v>
      </c>
      <c r="S8632" s="1">
        <v>5311640</v>
      </c>
      <c r="T8632" s="1">
        <v>5330670</v>
      </c>
      <c r="U8632" s="1">
        <v>5351040</v>
      </c>
      <c r="V8632" s="1">
        <v>5372310</v>
      </c>
      <c r="W8632" s="1">
        <v>5393930</v>
      </c>
      <c r="X8632" s="1">
        <v>5429670</v>
      </c>
      <c r="Y8632" s="1">
        <v>5466990</v>
      </c>
      <c r="Z8632" s="1">
        <v>5505940</v>
      </c>
      <c r="AA8632" s="1">
        <v>5546510</v>
      </c>
      <c r="AB8632" s="1">
        <v>5588530</v>
      </c>
      <c r="AC8632" s="1">
        <v>5630890</v>
      </c>
      <c r="AD8632" s="1">
        <v>5675130</v>
      </c>
      <c r="AE8632" s="1">
        <v>5720160</v>
      </c>
      <c r="AF8632" s="1">
        <v>5765880</v>
      </c>
      <c r="AG8632" s="1">
        <v>5812240</v>
      </c>
    </row>
    <row r="8633" spans="1:33" x14ac:dyDescent="0.25">
      <c r="A8633" t="s">
        <v>1791</v>
      </c>
      <c r="B8633" t="s">
        <v>1</v>
      </c>
      <c r="C8633" s="1">
        <v>13351500</v>
      </c>
      <c r="D8633" s="1">
        <v>13373500</v>
      </c>
      <c r="E8633" s="1">
        <v>13389800</v>
      </c>
      <c r="F8633" s="1">
        <v>13402100</v>
      </c>
      <c r="G8633" s="1">
        <v>13417600</v>
      </c>
      <c r="H8633" s="1">
        <v>13435900</v>
      </c>
      <c r="I8633" s="1">
        <v>13456800</v>
      </c>
      <c r="J8633" s="1">
        <v>13487200</v>
      </c>
      <c r="K8633" s="1">
        <v>13518800</v>
      </c>
      <c r="L8633" s="1">
        <v>13545300</v>
      </c>
      <c r="M8633" s="1">
        <v>13574600</v>
      </c>
      <c r="N8633" s="1">
        <v>13605300</v>
      </c>
      <c r="O8633" s="1">
        <v>13636300</v>
      </c>
      <c r="P8633" s="1">
        <v>13663900</v>
      </c>
      <c r="Q8633" s="1">
        <v>13696900</v>
      </c>
      <c r="R8633" s="1">
        <v>13732900</v>
      </c>
      <c r="S8633" s="1">
        <v>13778100</v>
      </c>
      <c r="T8633" s="1">
        <v>13827400</v>
      </c>
      <c r="U8633" s="1">
        <v>13880300</v>
      </c>
      <c r="V8633" s="1">
        <v>13935400</v>
      </c>
      <c r="W8633" s="1">
        <v>13991500</v>
      </c>
      <c r="X8633" s="1">
        <v>14084200</v>
      </c>
      <c r="Y8633" s="1">
        <v>14181000</v>
      </c>
      <c r="Z8633" s="1">
        <v>14282100</v>
      </c>
      <c r="AA8633" s="1">
        <v>14387300</v>
      </c>
      <c r="AB8633" s="1">
        <v>14496300</v>
      </c>
      <c r="AC8633" s="1">
        <v>14606200</v>
      </c>
      <c r="AD8633" s="1">
        <v>14720900</v>
      </c>
      <c r="AE8633" s="1">
        <v>14837800</v>
      </c>
      <c r="AF8633" s="1">
        <v>14956400</v>
      </c>
      <c r="AG8633" s="1">
        <v>15076600</v>
      </c>
    </row>
    <row r="8634" spans="1:33" x14ac:dyDescent="0.25">
      <c r="A8634" t="s">
        <v>1792</v>
      </c>
      <c r="B8634" t="s">
        <v>1</v>
      </c>
      <c r="C8634" s="1">
        <v>9854300</v>
      </c>
      <c r="D8634" s="1">
        <v>9870480</v>
      </c>
      <c r="E8634" s="1">
        <v>9882550</v>
      </c>
      <c r="F8634" s="1">
        <v>9891610</v>
      </c>
      <c r="G8634" s="1">
        <v>9903070</v>
      </c>
      <c r="H8634" s="1">
        <v>9916540</v>
      </c>
      <c r="I8634" s="1">
        <v>9931990</v>
      </c>
      <c r="J8634" s="1">
        <v>9954440</v>
      </c>
      <c r="K8634" s="1">
        <v>9977760</v>
      </c>
      <c r="L8634" s="1">
        <v>9997340</v>
      </c>
      <c r="M8634" s="1">
        <v>10019000</v>
      </c>
      <c r="N8634" s="1">
        <v>10041600</v>
      </c>
      <c r="O8634" s="1">
        <v>10064500</v>
      </c>
      <c r="P8634" s="1">
        <v>10084900</v>
      </c>
      <c r="Q8634" s="1">
        <v>10109200</v>
      </c>
      <c r="R8634" s="1">
        <v>10135800</v>
      </c>
      <c r="S8634" s="1">
        <v>10169100</v>
      </c>
      <c r="T8634" s="1">
        <v>10205600</v>
      </c>
      <c r="U8634" s="1">
        <v>10244500</v>
      </c>
      <c r="V8634" s="1">
        <v>10285300</v>
      </c>
      <c r="W8634" s="1">
        <v>10326700</v>
      </c>
      <c r="X8634" s="1">
        <v>10395100</v>
      </c>
      <c r="Y8634" s="1">
        <v>10466500</v>
      </c>
      <c r="Z8634" s="1">
        <v>10541100</v>
      </c>
      <c r="AA8634" s="1">
        <v>10618800</v>
      </c>
      <c r="AB8634" s="1">
        <v>10699200</v>
      </c>
      <c r="AC8634" s="1">
        <v>10780300</v>
      </c>
      <c r="AD8634" s="1">
        <v>10865000</v>
      </c>
      <c r="AE8634" s="1">
        <v>10951200</v>
      </c>
      <c r="AF8634" s="1">
        <v>11038800</v>
      </c>
      <c r="AG8634" s="1">
        <v>11127500</v>
      </c>
    </row>
    <row r="8635" spans="1:33" x14ac:dyDescent="0.25">
      <c r="A8635" t="s">
        <v>1793</v>
      </c>
      <c r="B8635" t="s">
        <v>1</v>
      </c>
      <c r="C8635">
        <v>985430</v>
      </c>
      <c r="D8635">
        <v>987048</v>
      </c>
      <c r="E8635">
        <v>988255</v>
      </c>
      <c r="F8635">
        <v>989161</v>
      </c>
      <c r="G8635">
        <v>990307</v>
      </c>
      <c r="H8635">
        <v>991654</v>
      </c>
      <c r="I8635">
        <v>993199</v>
      </c>
      <c r="J8635">
        <v>995444</v>
      </c>
      <c r="K8635">
        <v>997776</v>
      </c>
      <c r="L8635">
        <v>999734</v>
      </c>
      <c r="M8635" s="1">
        <v>1001900</v>
      </c>
      <c r="N8635" s="1">
        <v>1004160</v>
      </c>
      <c r="O8635" s="1">
        <v>1006450</v>
      </c>
      <c r="P8635" s="1">
        <v>1008490</v>
      </c>
      <c r="Q8635" s="1">
        <v>1010920</v>
      </c>
      <c r="R8635" s="1">
        <v>1013580</v>
      </c>
      <c r="S8635" s="1">
        <v>1016910</v>
      </c>
      <c r="T8635" s="1">
        <v>1020560</v>
      </c>
      <c r="U8635" s="1">
        <v>1024450</v>
      </c>
      <c r="V8635" s="1">
        <v>1028530</v>
      </c>
      <c r="W8635" s="1">
        <v>1032670</v>
      </c>
      <c r="X8635" s="1">
        <v>1039510</v>
      </c>
      <c r="Y8635" s="1">
        <v>1046650</v>
      </c>
      <c r="Z8635" s="1">
        <v>1054110</v>
      </c>
      <c r="AA8635" s="1">
        <v>1061880</v>
      </c>
      <c r="AB8635" s="1">
        <v>1069920</v>
      </c>
      <c r="AC8635" s="1">
        <v>1078030</v>
      </c>
      <c r="AD8635" s="1">
        <v>1086500</v>
      </c>
      <c r="AE8635" s="1">
        <v>1095120</v>
      </c>
      <c r="AF8635" s="1">
        <v>1103880</v>
      </c>
      <c r="AG8635" s="1">
        <v>1112750</v>
      </c>
    </row>
    <row r="8636" spans="1:33" x14ac:dyDescent="0.25">
      <c r="A8636" t="s">
        <v>1794</v>
      </c>
      <c r="B8636" t="s">
        <v>1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</row>
    <row r="8637" spans="1:33" x14ac:dyDescent="0.25">
      <c r="A8637" t="s">
        <v>1795</v>
      </c>
      <c r="B8637" t="s">
        <v>1</v>
      </c>
      <c r="C8637" s="1">
        <v>558321000</v>
      </c>
      <c r="D8637" s="1">
        <v>575342000</v>
      </c>
      <c r="E8637" s="1">
        <v>589237000</v>
      </c>
      <c r="F8637" s="1">
        <v>599285000</v>
      </c>
      <c r="G8637" s="1">
        <v>605364000</v>
      </c>
      <c r="H8637" s="1">
        <v>606373000</v>
      </c>
      <c r="I8637" s="1">
        <v>601338000</v>
      </c>
      <c r="J8637" s="1">
        <v>590573000</v>
      </c>
      <c r="K8637" s="1">
        <v>573032000</v>
      </c>
      <c r="L8637" s="1">
        <v>548372000</v>
      </c>
      <c r="M8637" s="1">
        <v>517980000</v>
      </c>
      <c r="N8637" s="1">
        <v>483256000</v>
      </c>
      <c r="O8637" s="1">
        <v>446047000</v>
      </c>
      <c r="P8637" s="1">
        <v>407633000</v>
      </c>
      <c r="Q8637" s="1">
        <v>369910000</v>
      </c>
      <c r="R8637" s="1">
        <v>333931000</v>
      </c>
      <c r="S8637" s="1">
        <v>301148000</v>
      </c>
      <c r="T8637" s="1">
        <v>271968000</v>
      </c>
      <c r="U8637" s="1">
        <v>246579000</v>
      </c>
      <c r="V8637" s="1">
        <v>224914000</v>
      </c>
      <c r="W8637" s="1">
        <v>206682000</v>
      </c>
      <c r="X8637" s="1">
        <v>192253000</v>
      </c>
      <c r="Y8637" s="1">
        <v>181467000</v>
      </c>
      <c r="Z8637" s="1">
        <v>174654000</v>
      </c>
      <c r="AA8637" s="1">
        <v>172356000</v>
      </c>
      <c r="AB8637" s="1">
        <v>175174000</v>
      </c>
      <c r="AC8637" s="1">
        <v>183602000</v>
      </c>
      <c r="AD8637" s="1">
        <v>197799000</v>
      </c>
      <c r="AE8637" s="1">
        <v>217480000</v>
      </c>
      <c r="AF8637" s="1">
        <v>241772000</v>
      </c>
      <c r="AG8637" s="1">
        <v>269177000</v>
      </c>
    </row>
    <row r="8638" spans="1:33" x14ac:dyDescent="0.25">
      <c r="A8638" t="s">
        <v>1796</v>
      </c>
      <c r="B8638" t="s">
        <v>1</v>
      </c>
      <c r="C8638">
        <v>8476.9699999999993</v>
      </c>
      <c r="D8638">
        <v>8735.4</v>
      </c>
      <c r="E8638">
        <v>8946.3700000000008</v>
      </c>
      <c r="F8638">
        <v>9098.92</v>
      </c>
      <c r="G8638">
        <v>9191.2199999999993</v>
      </c>
      <c r="H8638">
        <v>9206.5499999999993</v>
      </c>
      <c r="I8638">
        <v>9130.1</v>
      </c>
      <c r="J8638">
        <v>8966.65</v>
      </c>
      <c r="K8638">
        <v>8700.33</v>
      </c>
      <c r="L8638">
        <v>8325.92</v>
      </c>
      <c r="M8638">
        <v>7864.48</v>
      </c>
      <c r="N8638">
        <v>7337.26</v>
      </c>
      <c r="O8638">
        <v>6772.31</v>
      </c>
      <c r="P8638">
        <v>6189.08</v>
      </c>
      <c r="Q8638">
        <v>5616.33</v>
      </c>
      <c r="R8638">
        <v>5070.0600000000004</v>
      </c>
      <c r="S8638">
        <v>4572.3100000000004</v>
      </c>
      <c r="T8638">
        <v>4129.29</v>
      </c>
      <c r="U8638">
        <v>3743.8</v>
      </c>
      <c r="V8638">
        <v>3414.86</v>
      </c>
      <c r="W8638">
        <v>3138.04</v>
      </c>
      <c r="X8638">
        <v>2918.97</v>
      </c>
      <c r="Y8638">
        <v>2755.21</v>
      </c>
      <c r="Z8638">
        <v>2651.76</v>
      </c>
      <c r="AA8638">
        <v>2616.88</v>
      </c>
      <c r="AB8638">
        <v>2659.66</v>
      </c>
      <c r="AC8638">
        <v>2787.63</v>
      </c>
      <c r="AD8638">
        <v>3003.17</v>
      </c>
      <c r="AE8638">
        <v>3302</v>
      </c>
      <c r="AF8638">
        <v>3670.82</v>
      </c>
      <c r="AG8638">
        <v>4086.91</v>
      </c>
    </row>
    <row r="8639" spans="1:33" x14ac:dyDescent="0.25">
      <c r="A8639" t="s">
        <v>1797</v>
      </c>
      <c r="B8639" t="s">
        <v>1</v>
      </c>
      <c r="C8639">
        <v>177268</v>
      </c>
      <c r="D8639">
        <v>182673</v>
      </c>
      <c r="E8639">
        <v>187084</v>
      </c>
      <c r="F8639">
        <v>190274</v>
      </c>
      <c r="G8639">
        <v>192204</v>
      </c>
      <c r="H8639">
        <v>192525</v>
      </c>
      <c r="I8639">
        <v>190926</v>
      </c>
      <c r="J8639">
        <v>187508</v>
      </c>
      <c r="K8639">
        <v>181939</v>
      </c>
      <c r="L8639">
        <v>174109</v>
      </c>
      <c r="M8639">
        <v>164460</v>
      </c>
      <c r="N8639">
        <v>153435</v>
      </c>
      <c r="O8639">
        <v>141621</v>
      </c>
      <c r="P8639">
        <v>129424</v>
      </c>
      <c r="Q8639">
        <v>117447</v>
      </c>
      <c r="R8639">
        <v>106024</v>
      </c>
      <c r="S8639">
        <v>95615.1</v>
      </c>
      <c r="T8639">
        <v>86350.6</v>
      </c>
      <c r="U8639">
        <v>78289.399999999994</v>
      </c>
      <c r="V8639">
        <v>71410.8</v>
      </c>
      <c r="W8639">
        <v>65621.899999999994</v>
      </c>
      <c r="X8639">
        <v>61040.800000000003</v>
      </c>
      <c r="Y8639">
        <v>57616.3</v>
      </c>
      <c r="Z8639">
        <v>55452.9</v>
      </c>
      <c r="AA8639">
        <v>54723.6</v>
      </c>
      <c r="AB8639">
        <v>55618.1</v>
      </c>
      <c r="AC8639">
        <v>58294.2</v>
      </c>
      <c r="AD8639">
        <v>62801.5</v>
      </c>
      <c r="AE8639">
        <v>69050.5</v>
      </c>
      <c r="AF8639">
        <v>76763.199999999997</v>
      </c>
      <c r="AG8639">
        <v>85464.4</v>
      </c>
    </row>
    <row r="8640" spans="1:33" x14ac:dyDescent="0.25">
      <c r="A8640" t="s">
        <v>1798</v>
      </c>
      <c r="B8640" t="s">
        <v>1</v>
      </c>
      <c r="C8640">
        <v>469678</v>
      </c>
      <c r="D8640">
        <v>483997</v>
      </c>
      <c r="E8640">
        <v>495686</v>
      </c>
      <c r="F8640">
        <v>504138</v>
      </c>
      <c r="G8640">
        <v>509252</v>
      </c>
      <c r="H8640">
        <v>510101</v>
      </c>
      <c r="I8640">
        <v>505865</v>
      </c>
      <c r="J8640">
        <v>496809</v>
      </c>
      <c r="K8640">
        <v>482053</v>
      </c>
      <c r="L8640">
        <v>461308</v>
      </c>
      <c r="M8640">
        <v>435742</v>
      </c>
      <c r="N8640">
        <v>406531</v>
      </c>
      <c r="O8640">
        <v>375229</v>
      </c>
      <c r="P8640">
        <v>342914</v>
      </c>
      <c r="Q8640">
        <v>311180</v>
      </c>
      <c r="R8640">
        <v>280913</v>
      </c>
      <c r="S8640">
        <v>253335</v>
      </c>
      <c r="T8640">
        <v>228789</v>
      </c>
      <c r="U8640">
        <v>207430</v>
      </c>
      <c r="V8640">
        <v>189205</v>
      </c>
      <c r="W8640">
        <v>173867</v>
      </c>
      <c r="X8640">
        <v>161730</v>
      </c>
      <c r="Y8640">
        <v>152656</v>
      </c>
      <c r="Z8640">
        <v>146924</v>
      </c>
      <c r="AA8640">
        <v>144992</v>
      </c>
      <c r="AB8640">
        <v>147362</v>
      </c>
      <c r="AC8640">
        <v>154452</v>
      </c>
      <c r="AD8640">
        <v>166395</v>
      </c>
      <c r="AE8640">
        <v>182952</v>
      </c>
      <c r="AF8640">
        <v>203386</v>
      </c>
      <c r="AG8640">
        <v>226441</v>
      </c>
    </row>
    <row r="8641" spans="1:33" x14ac:dyDescent="0.25">
      <c r="A8641" t="s">
        <v>1799</v>
      </c>
      <c r="B8641" t="s">
        <v>1</v>
      </c>
      <c r="C8641">
        <v>59317.599999999999</v>
      </c>
      <c r="D8641">
        <v>61126</v>
      </c>
      <c r="E8641">
        <v>62602.3</v>
      </c>
      <c r="F8641">
        <v>63669.7</v>
      </c>
      <c r="G8641">
        <v>64315.6</v>
      </c>
      <c r="H8641">
        <v>64422.9</v>
      </c>
      <c r="I8641">
        <v>63887.9</v>
      </c>
      <c r="J8641">
        <v>62744.1</v>
      </c>
      <c r="K8641">
        <v>60880.6</v>
      </c>
      <c r="L8641">
        <v>58260.6</v>
      </c>
      <c r="M8641">
        <v>55031.7</v>
      </c>
      <c r="N8641">
        <v>51342.5</v>
      </c>
      <c r="O8641">
        <v>47389.3</v>
      </c>
      <c r="P8641">
        <v>43308.1</v>
      </c>
      <c r="Q8641">
        <v>39300.300000000003</v>
      </c>
      <c r="R8641">
        <v>35477.800000000003</v>
      </c>
      <c r="S8641">
        <v>31994.799999999999</v>
      </c>
      <c r="T8641">
        <v>28894.7</v>
      </c>
      <c r="U8641">
        <v>26197.3</v>
      </c>
      <c r="V8641">
        <v>23895.5</v>
      </c>
      <c r="W8641">
        <v>21958.400000000001</v>
      </c>
      <c r="X8641">
        <v>20425.5</v>
      </c>
      <c r="Y8641">
        <v>19279.599999999999</v>
      </c>
      <c r="Z8641">
        <v>18555.7</v>
      </c>
      <c r="AA8641">
        <v>18311.599999999999</v>
      </c>
      <c r="AB8641">
        <v>18611</v>
      </c>
      <c r="AC8641">
        <v>19506.5</v>
      </c>
      <c r="AD8641">
        <v>21014.7</v>
      </c>
      <c r="AE8641">
        <v>23105.7</v>
      </c>
      <c r="AF8641">
        <v>25686.6</v>
      </c>
      <c r="AG8641">
        <v>28598.2</v>
      </c>
    </row>
    <row r="8642" spans="1:33" x14ac:dyDescent="0.25">
      <c r="A8642" t="s">
        <v>1800</v>
      </c>
      <c r="B8642" t="s">
        <v>1</v>
      </c>
      <c r="C8642">
        <v>53092.2</v>
      </c>
      <c r="D8642">
        <v>54710.8</v>
      </c>
      <c r="E8642">
        <v>56032.1</v>
      </c>
      <c r="F8642">
        <v>56987.6</v>
      </c>
      <c r="G8642">
        <v>57565.7</v>
      </c>
      <c r="H8642">
        <v>57661.7</v>
      </c>
      <c r="I8642">
        <v>57182.8</v>
      </c>
      <c r="J8642">
        <v>56159.1</v>
      </c>
      <c r="K8642">
        <v>54491.199999999997</v>
      </c>
      <c r="L8642">
        <v>52146.2</v>
      </c>
      <c r="M8642">
        <v>49256.1</v>
      </c>
      <c r="N8642">
        <v>45954.1</v>
      </c>
      <c r="O8642">
        <v>42415.8</v>
      </c>
      <c r="P8642">
        <v>38762.9</v>
      </c>
      <c r="Q8642">
        <v>35175.699999999997</v>
      </c>
      <c r="R8642">
        <v>31754.400000000001</v>
      </c>
      <c r="S8642">
        <v>28636.9</v>
      </c>
      <c r="T8642">
        <v>25862.2</v>
      </c>
      <c r="U8642">
        <v>23447.9</v>
      </c>
      <c r="V8642">
        <v>21387.7</v>
      </c>
      <c r="W8642">
        <v>19653.900000000001</v>
      </c>
      <c r="X8642">
        <v>18281.900000000001</v>
      </c>
      <c r="Y8642">
        <v>17256.2</v>
      </c>
      <c r="Z8642">
        <v>16608.3</v>
      </c>
      <c r="AA8642">
        <v>16389.8</v>
      </c>
      <c r="AB8642">
        <v>16657.7</v>
      </c>
      <c r="AC8642">
        <v>17459.2</v>
      </c>
      <c r="AD8642">
        <v>18809.2</v>
      </c>
      <c r="AE8642">
        <v>20680.8</v>
      </c>
      <c r="AF8642">
        <v>22990.7</v>
      </c>
      <c r="AG8642">
        <v>25596.799999999999</v>
      </c>
    </row>
    <row r="8643" spans="1:33" x14ac:dyDescent="0.25">
      <c r="A8643" t="s">
        <v>1801</v>
      </c>
      <c r="B8643" t="s">
        <v>1</v>
      </c>
      <c r="C8643">
        <v>3828.55</v>
      </c>
      <c r="D8643">
        <v>3945.27</v>
      </c>
      <c r="E8643">
        <v>4040.55</v>
      </c>
      <c r="F8643">
        <v>4109.45</v>
      </c>
      <c r="G8643">
        <v>4151.1400000000003</v>
      </c>
      <c r="H8643">
        <v>4158.0600000000004</v>
      </c>
      <c r="I8643">
        <v>4123.53</v>
      </c>
      <c r="J8643">
        <v>4049.71</v>
      </c>
      <c r="K8643">
        <v>3929.43</v>
      </c>
      <c r="L8643">
        <v>3760.33</v>
      </c>
      <c r="M8643">
        <v>3551.92</v>
      </c>
      <c r="N8643">
        <v>3313.81</v>
      </c>
      <c r="O8643">
        <v>3058.66</v>
      </c>
      <c r="P8643">
        <v>2795.24</v>
      </c>
      <c r="Q8643">
        <v>2536.5700000000002</v>
      </c>
      <c r="R8643">
        <v>2289.85</v>
      </c>
      <c r="S8643">
        <v>2065.0500000000002</v>
      </c>
      <c r="T8643">
        <v>1864.96</v>
      </c>
      <c r="U8643">
        <v>1690.86</v>
      </c>
      <c r="V8643">
        <v>1542.29</v>
      </c>
      <c r="W8643">
        <v>1417.27</v>
      </c>
      <c r="X8643">
        <v>1318.33</v>
      </c>
      <c r="Y8643">
        <v>1244.3699999999999</v>
      </c>
      <c r="Z8643">
        <v>1197.6400000000001</v>
      </c>
      <c r="AA8643">
        <v>1181.8900000000001</v>
      </c>
      <c r="AB8643">
        <v>1201.21</v>
      </c>
      <c r="AC8643">
        <v>1259.01</v>
      </c>
      <c r="AD8643">
        <v>1356.36</v>
      </c>
      <c r="AE8643">
        <v>1491.32</v>
      </c>
      <c r="AF8643">
        <v>1657.89</v>
      </c>
      <c r="AG8643">
        <v>1845.82</v>
      </c>
    </row>
    <row r="8644" spans="1:33" x14ac:dyDescent="0.25">
      <c r="A8644" t="s">
        <v>1802</v>
      </c>
      <c r="B8644" t="s">
        <v>1</v>
      </c>
      <c r="C8644">
        <v>5309.22</v>
      </c>
      <c r="D8644">
        <v>5471.08</v>
      </c>
      <c r="E8644">
        <v>5603.21</v>
      </c>
      <c r="F8644">
        <v>5698.76</v>
      </c>
      <c r="G8644">
        <v>5756.57</v>
      </c>
      <c r="H8644">
        <v>5766.17</v>
      </c>
      <c r="I8644">
        <v>5718.28</v>
      </c>
      <c r="J8644">
        <v>5615.91</v>
      </c>
      <c r="K8644">
        <v>5449.12</v>
      </c>
      <c r="L8644">
        <v>5214.62</v>
      </c>
      <c r="M8644">
        <v>4925.6099999999997</v>
      </c>
      <c r="N8644">
        <v>4595.41</v>
      </c>
      <c r="O8644">
        <v>4241.58</v>
      </c>
      <c r="P8644">
        <v>3876.29</v>
      </c>
      <c r="Q8644">
        <v>3517.57</v>
      </c>
      <c r="R8644">
        <v>3175.44</v>
      </c>
      <c r="S8644">
        <v>2863.69</v>
      </c>
      <c r="T8644">
        <v>2586.2199999999998</v>
      </c>
      <c r="U8644">
        <v>2344.79</v>
      </c>
      <c r="V8644">
        <v>2138.77</v>
      </c>
      <c r="W8644">
        <v>1965.39</v>
      </c>
      <c r="X8644">
        <v>1828.19</v>
      </c>
      <c r="Y8644">
        <v>1725.62</v>
      </c>
      <c r="Z8644">
        <v>1660.83</v>
      </c>
      <c r="AA8644">
        <v>1638.98</v>
      </c>
      <c r="AB8644">
        <v>1665.77</v>
      </c>
      <c r="AC8644">
        <v>1745.92</v>
      </c>
      <c r="AD8644">
        <v>1880.92</v>
      </c>
      <c r="AE8644">
        <v>2068.08</v>
      </c>
      <c r="AF8644">
        <v>2299.0700000000002</v>
      </c>
      <c r="AG8644">
        <v>2559.6799999999998</v>
      </c>
    </row>
    <row r="8645" spans="1:33" x14ac:dyDescent="0.25">
      <c r="A8645" t="s">
        <v>1803</v>
      </c>
      <c r="B8645" t="s">
        <v>1</v>
      </c>
      <c r="C8645">
        <v>13273.1</v>
      </c>
      <c r="D8645">
        <v>13677.7</v>
      </c>
      <c r="E8645">
        <v>14008</v>
      </c>
      <c r="F8645">
        <v>14246.9</v>
      </c>
      <c r="G8645">
        <v>14391.4</v>
      </c>
      <c r="H8645">
        <v>14415.4</v>
      </c>
      <c r="I8645">
        <v>14295.7</v>
      </c>
      <c r="J8645">
        <v>14039.8</v>
      </c>
      <c r="K8645">
        <v>13622.8</v>
      </c>
      <c r="L8645">
        <v>13036.5</v>
      </c>
      <c r="M8645">
        <v>12314</v>
      </c>
      <c r="N8645">
        <v>11488.5</v>
      </c>
      <c r="O8645">
        <v>10603.9</v>
      </c>
      <c r="P8645">
        <v>9690.7199999999993</v>
      </c>
      <c r="Q8645">
        <v>8793.93</v>
      </c>
      <c r="R8645">
        <v>7938.59</v>
      </c>
      <c r="S8645">
        <v>7159.23</v>
      </c>
      <c r="T8645">
        <v>6465.55</v>
      </c>
      <c r="U8645">
        <v>5861.97</v>
      </c>
      <c r="V8645">
        <v>5346.92</v>
      </c>
      <c r="W8645">
        <v>4913.4799999999996</v>
      </c>
      <c r="X8645">
        <v>4570.47</v>
      </c>
      <c r="Y8645">
        <v>4314.05</v>
      </c>
      <c r="Z8645">
        <v>4152.07</v>
      </c>
      <c r="AA8645">
        <v>4097.46</v>
      </c>
      <c r="AB8645">
        <v>4164.43</v>
      </c>
      <c r="AC8645">
        <v>4364.8100000000004</v>
      </c>
      <c r="AD8645">
        <v>4702.3</v>
      </c>
      <c r="AE8645">
        <v>5170.2</v>
      </c>
      <c r="AF8645">
        <v>5747.69</v>
      </c>
      <c r="AG8645">
        <v>6399.2</v>
      </c>
    </row>
    <row r="8646" spans="1:33" x14ac:dyDescent="0.25">
      <c r="A8646" t="s">
        <v>1804</v>
      </c>
      <c r="B8646" t="s">
        <v>1</v>
      </c>
      <c r="C8646">
        <v>22646.9</v>
      </c>
      <c r="D8646">
        <v>23337.3</v>
      </c>
      <c r="E8646">
        <v>23900.9</v>
      </c>
      <c r="F8646">
        <v>24308.5</v>
      </c>
      <c r="G8646">
        <v>24555.1</v>
      </c>
      <c r="H8646">
        <v>24596</v>
      </c>
      <c r="I8646">
        <v>24391.8</v>
      </c>
      <c r="J8646">
        <v>23955.1</v>
      </c>
      <c r="K8646">
        <v>23243.599999999999</v>
      </c>
      <c r="L8646">
        <v>22243.3</v>
      </c>
      <c r="M8646">
        <v>21010.5</v>
      </c>
      <c r="N8646">
        <v>19602.099999999999</v>
      </c>
      <c r="O8646">
        <v>18092.8</v>
      </c>
      <c r="P8646">
        <v>16534.599999999999</v>
      </c>
      <c r="Q8646">
        <v>15004.5</v>
      </c>
      <c r="R8646">
        <v>13545.1</v>
      </c>
      <c r="S8646">
        <v>12215.3</v>
      </c>
      <c r="T8646">
        <v>11031.7</v>
      </c>
      <c r="U8646">
        <v>10001.9</v>
      </c>
      <c r="V8646">
        <v>9123.07</v>
      </c>
      <c r="W8646">
        <v>8383.52</v>
      </c>
      <c r="X8646">
        <v>7798.26</v>
      </c>
      <c r="Y8646">
        <v>7360.76</v>
      </c>
      <c r="Z8646">
        <v>7084.38</v>
      </c>
      <c r="AA8646">
        <v>6991.2</v>
      </c>
      <c r="AB8646">
        <v>7105.48</v>
      </c>
      <c r="AC8646">
        <v>7447.37</v>
      </c>
      <c r="AD8646">
        <v>8023.2</v>
      </c>
      <c r="AE8646">
        <v>8821.5400000000009</v>
      </c>
      <c r="AF8646">
        <v>9806.8700000000008</v>
      </c>
      <c r="AG8646">
        <v>10918.5</v>
      </c>
    </row>
    <row r="8647" spans="1:33" x14ac:dyDescent="0.25">
      <c r="A8647" t="s">
        <v>1805</v>
      </c>
      <c r="B8647" t="s">
        <v>1</v>
      </c>
      <c r="C8647">
        <v>4529.38</v>
      </c>
      <c r="D8647">
        <v>4667.46</v>
      </c>
      <c r="E8647">
        <v>4780.18</v>
      </c>
      <c r="F8647">
        <v>4861.6899999999996</v>
      </c>
      <c r="G8647">
        <v>4911.01</v>
      </c>
      <c r="H8647">
        <v>4919.2</v>
      </c>
      <c r="I8647">
        <v>4878.3500000000004</v>
      </c>
      <c r="J8647">
        <v>4791.0200000000004</v>
      </c>
      <c r="K8647">
        <v>4648.72</v>
      </c>
      <c r="L8647">
        <v>4448.66</v>
      </c>
      <c r="M8647">
        <v>4202.1099999999997</v>
      </c>
      <c r="N8647">
        <v>3920.41</v>
      </c>
      <c r="O8647">
        <v>3618.55</v>
      </c>
      <c r="P8647">
        <v>3306.92</v>
      </c>
      <c r="Q8647">
        <v>3000.89</v>
      </c>
      <c r="R8647">
        <v>2709.01</v>
      </c>
      <c r="S8647">
        <v>2443.06</v>
      </c>
      <c r="T8647">
        <v>2206.34</v>
      </c>
      <c r="U8647">
        <v>2000.37</v>
      </c>
      <c r="V8647">
        <v>1824.61</v>
      </c>
      <c r="W8647">
        <v>1676.7</v>
      </c>
      <c r="X8647">
        <v>1559.65</v>
      </c>
      <c r="Y8647">
        <v>1472.15</v>
      </c>
      <c r="Z8647">
        <v>1416.88</v>
      </c>
      <c r="AA8647">
        <v>1398.24</v>
      </c>
      <c r="AB8647">
        <v>1421.1</v>
      </c>
      <c r="AC8647">
        <v>1489.47</v>
      </c>
      <c r="AD8647">
        <v>1604.64</v>
      </c>
      <c r="AE8647">
        <v>1764.31</v>
      </c>
      <c r="AF8647">
        <v>1961.37</v>
      </c>
      <c r="AG8647">
        <v>2183.6999999999998</v>
      </c>
    </row>
    <row r="8648" spans="1:33" x14ac:dyDescent="0.25">
      <c r="A8648" t="s">
        <v>1806</v>
      </c>
      <c r="B8648" t="s">
        <v>1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</row>
    <row r="8649" spans="1:33" x14ac:dyDescent="0.25">
      <c r="A8649" t="s">
        <v>1807</v>
      </c>
      <c r="B8649" t="s">
        <v>1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</row>
    <row r="8650" spans="1:33" x14ac:dyDescent="0.25">
      <c r="A8650" t="s">
        <v>1808</v>
      </c>
      <c r="B8650" t="s">
        <v>1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</row>
    <row r="8651" spans="1:33" x14ac:dyDescent="0.25">
      <c r="A8651" t="s">
        <v>1809</v>
      </c>
      <c r="B8651" t="s">
        <v>1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</row>
    <row r="8652" spans="1:33" x14ac:dyDescent="0.25">
      <c r="A8652" t="s">
        <v>1810</v>
      </c>
      <c r="B8652" t="s">
        <v>1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</row>
    <row r="8653" spans="1:33" x14ac:dyDescent="0.25">
      <c r="A8653" t="s">
        <v>1811</v>
      </c>
      <c r="B8653" t="s">
        <v>1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</row>
    <row r="8654" spans="1:33" x14ac:dyDescent="0.25">
      <c r="A8654" t="s">
        <v>1812</v>
      </c>
      <c r="B8654" t="s">
        <v>1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</row>
    <row r="8655" spans="1:33" x14ac:dyDescent="0.25">
      <c r="A8655" t="s">
        <v>1813</v>
      </c>
      <c r="B8655" t="s">
        <v>1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</row>
    <row r="8656" spans="1:33" x14ac:dyDescent="0.25">
      <c r="A8656" t="s">
        <v>1814</v>
      </c>
      <c r="B8656" t="s">
        <v>1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</row>
    <row r="8657" spans="1:33" x14ac:dyDescent="0.25">
      <c r="A8657" t="s">
        <v>1815</v>
      </c>
      <c r="B8657" t="s">
        <v>1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>
        <v>0</v>
      </c>
    </row>
    <row r="8658" spans="1:33" x14ac:dyDescent="0.25">
      <c r="A8658" t="s">
        <v>1816</v>
      </c>
      <c r="B8658" t="s">
        <v>1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</row>
    <row r="8659" spans="1:33" x14ac:dyDescent="0.25">
      <c r="A8659" t="s">
        <v>1817</v>
      </c>
      <c r="B8659" t="s">
        <v>1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</row>
    <row r="8660" spans="1:33" x14ac:dyDescent="0.25">
      <c r="A8660" t="s">
        <v>1818</v>
      </c>
      <c r="B8660" t="s">
        <v>1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</row>
    <row r="8661" spans="1:33" x14ac:dyDescent="0.25">
      <c r="A8661" t="s">
        <v>1819</v>
      </c>
      <c r="B8661" t="s">
        <v>1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</row>
    <row r="8662" spans="1:33" x14ac:dyDescent="0.25">
      <c r="A8662" t="s">
        <v>1820</v>
      </c>
      <c r="B8662" t="s">
        <v>1</v>
      </c>
      <c r="C8662">
        <v>151974</v>
      </c>
      <c r="D8662">
        <v>151818</v>
      </c>
      <c r="E8662">
        <v>151559</v>
      </c>
      <c r="F8662">
        <v>151212</v>
      </c>
      <c r="G8662">
        <v>150940</v>
      </c>
      <c r="H8662">
        <v>150695</v>
      </c>
      <c r="I8662">
        <v>150401</v>
      </c>
      <c r="J8662">
        <v>150248</v>
      </c>
      <c r="K8662">
        <v>150127</v>
      </c>
      <c r="L8662">
        <v>149910</v>
      </c>
      <c r="M8662">
        <v>149802</v>
      </c>
      <c r="N8662">
        <v>149752</v>
      </c>
      <c r="O8662">
        <v>149783</v>
      </c>
      <c r="P8662">
        <v>149833</v>
      </c>
      <c r="Q8662">
        <v>150024</v>
      </c>
      <c r="R8662">
        <v>150274</v>
      </c>
      <c r="S8662">
        <v>150785</v>
      </c>
      <c r="T8662">
        <v>151427</v>
      </c>
      <c r="U8662">
        <v>152165</v>
      </c>
      <c r="V8662">
        <v>152924</v>
      </c>
      <c r="W8662">
        <v>153640</v>
      </c>
      <c r="X8662">
        <v>154750</v>
      </c>
      <c r="Y8662">
        <v>155780</v>
      </c>
      <c r="Z8662">
        <v>156709</v>
      </c>
      <c r="AA8662">
        <v>157545</v>
      </c>
      <c r="AB8662">
        <v>158320</v>
      </c>
      <c r="AC8662">
        <v>158989</v>
      </c>
      <c r="AD8662">
        <v>159739</v>
      </c>
      <c r="AE8662">
        <v>160502</v>
      </c>
      <c r="AF8662">
        <v>161279</v>
      </c>
      <c r="AG8662">
        <v>162074</v>
      </c>
    </row>
    <row r="8663" spans="1:33" x14ac:dyDescent="0.25">
      <c r="A8663" t="s">
        <v>1821</v>
      </c>
      <c r="B8663" t="s">
        <v>1</v>
      </c>
      <c r="C8663" s="1">
        <v>2409730</v>
      </c>
      <c r="D8663" s="1">
        <v>2407250</v>
      </c>
      <c r="E8663" s="1">
        <v>2403150</v>
      </c>
      <c r="F8663" s="1">
        <v>2397640</v>
      </c>
      <c r="G8663" s="1">
        <v>2393340</v>
      </c>
      <c r="H8663" s="1">
        <v>2389450</v>
      </c>
      <c r="I8663" s="1">
        <v>2384790</v>
      </c>
      <c r="J8663" s="1">
        <v>2382370</v>
      </c>
      <c r="K8663" s="1">
        <v>2380450</v>
      </c>
      <c r="L8663" s="1">
        <v>2377010</v>
      </c>
      <c r="M8663" s="1">
        <v>2375290</v>
      </c>
      <c r="N8663" s="1">
        <v>2374490</v>
      </c>
      <c r="O8663" s="1">
        <v>2374980</v>
      </c>
      <c r="P8663" s="1">
        <v>2375770</v>
      </c>
      <c r="Q8663" s="1">
        <v>2378810</v>
      </c>
      <c r="R8663" s="1">
        <v>2382780</v>
      </c>
      <c r="S8663" s="1">
        <v>2390880</v>
      </c>
      <c r="T8663" s="1">
        <v>2401050</v>
      </c>
      <c r="U8663" s="1">
        <v>2412760</v>
      </c>
      <c r="V8663" s="1">
        <v>2424800</v>
      </c>
      <c r="W8663" s="1">
        <v>2436140</v>
      </c>
      <c r="X8663" s="1">
        <v>2453740</v>
      </c>
      <c r="Y8663" s="1">
        <v>2470080</v>
      </c>
      <c r="Z8663" s="1">
        <v>2484810</v>
      </c>
      <c r="AA8663" s="1">
        <v>2498060</v>
      </c>
      <c r="AB8663" s="1">
        <v>2510360</v>
      </c>
      <c r="AC8663" s="1">
        <v>2520960</v>
      </c>
      <c r="AD8663" s="1">
        <v>2532850</v>
      </c>
      <c r="AE8663" s="1">
        <v>2544950</v>
      </c>
      <c r="AF8663" s="1">
        <v>2557270</v>
      </c>
      <c r="AG8663" s="1">
        <v>2569870</v>
      </c>
    </row>
    <row r="8664" spans="1:33" x14ac:dyDescent="0.25">
      <c r="A8664" t="s">
        <v>1822</v>
      </c>
      <c r="B8664" t="s">
        <v>1</v>
      </c>
      <c r="C8664" s="1">
        <v>15868300</v>
      </c>
      <c r="D8664" s="1">
        <v>15851900</v>
      </c>
      <c r="E8664" s="1">
        <v>15825000</v>
      </c>
      <c r="F8664" s="1">
        <v>15788700</v>
      </c>
      <c r="G8664" s="1">
        <v>15760300</v>
      </c>
      <c r="H8664" s="1">
        <v>15734700</v>
      </c>
      <c r="I8664" s="1">
        <v>15704100</v>
      </c>
      <c r="J8664" s="1">
        <v>15688100</v>
      </c>
      <c r="K8664" s="1">
        <v>15675500</v>
      </c>
      <c r="L8664" s="1">
        <v>15652800</v>
      </c>
      <c r="M8664" s="1">
        <v>15641500</v>
      </c>
      <c r="N8664" s="1">
        <v>15636200</v>
      </c>
      <c r="O8664" s="1">
        <v>15639500</v>
      </c>
      <c r="P8664" s="1">
        <v>15644700</v>
      </c>
      <c r="Q8664" s="1">
        <v>15664700</v>
      </c>
      <c r="R8664" s="1">
        <v>15690800</v>
      </c>
      <c r="S8664" s="1">
        <v>15744200</v>
      </c>
      <c r="T8664" s="1">
        <v>15811100</v>
      </c>
      <c r="U8664" s="1">
        <v>15888200</v>
      </c>
      <c r="V8664" s="1">
        <v>15967500</v>
      </c>
      <c r="W8664" s="1">
        <v>16042200</v>
      </c>
      <c r="X8664" s="1">
        <v>16158100</v>
      </c>
      <c r="Y8664" s="1">
        <v>16265700</v>
      </c>
      <c r="Z8664" s="1">
        <v>16362700</v>
      </c>
      <c r="AA8664" s="1">
        <v>16449900</v>
      </c>
      <c r="AB8664" s="1">
        <v>16530900</v>
      </c>
      <c r="AC8664" s="1">
        <v>16600700</v>
      </c>
      <c r="AD8664" s="1">
        <v>16679000</v>
      </c>
      <c r="AE8664" s="1">
        <v>16758700</v>
      </c>
      <c r="AF8664" s="1">
        <v>16839800</v>
      </c>
      <c r="AG8664" s="1">
        <v>16922800</v>
      </c>
    </row>
    <row r="8665" spans="1:33" x14ac:dyDescent="0.25">
      <c r="A8665" t="s">
        <v>1823</v>
      </c>
      <c r="B8665" t="s">
        <v>1</v>
      </c>
      <c r="C8665">
        <v>354540</v>
      </c>
      <c r="D8665">
        <v>354174</v>
      </c>
      <c r="E8665">
        <v>353572</v>
      </c>
      <c r="F8665">
        <v>352761</v>
      </c>
      <c r="G8665">
        <v>352128</v>
      </c>
      <c r="H8665">
        <v>351556</v>
      </c>
      <c r="I8665">
        <v>350871</v>
      </c>
      <c r="J8665">
        <v>350514</v>
      </c>
      <c r="K8665">
        <v>350232</v>
      </c>
      <c r="L8665">
        <v>349725</v>
      </c>
      <c r="M8665">
        <v>349472</v>
      </c>
      <c r="N8665">
        <v>349355</v>
      </c>
      <c r="O8665">
        <v>349427</v>
      </c>
      <c r="P8665">
        <v>349544</v>
      </c>
      <c r="Q8665">
        <v>349991</v>
      </c>
      <c r="R8665">
        <v>350574</v>
      </c>
      <c r="S8665">
        <v>351767</v>
      </c>
      <c r="T8665">
        <v>353263</v>
      </c>
      <c r="U8665">
        <v>354986</v>
      </c>
      <c r="V8665">
        <v>356756</v>
      </c>
      <c r="W8665">
        <v>358425</v>
      </c>
      <c r="X8665">
        <v>361015</v>
      </c>
      <c r="Y8665">
        <v>363419</v>
      </c>
      <c r="Z8665">
        <v>365587</v>
      </c>
      <c r="AA8665">
        <v>367535</v>
      </c>
      <c r="AB8665">
        <v>369345</v>
      </c>
      <c r="AC8665">
        <v>370904</v>
      </c>
      <c r="AD8665">
        <v>372654</v>
      </c>
      <c r="AE8665">
        <v>374435</v>
      </c>
      <c r="AF8665">
        <v>376247</v>
      </c>
      <c r="AG8665">
        <v>378101</v>
      </c>
    </row>
    <row r="8666" spans="1:33" x14ac:dyDescent="0.25">
      <c r="A8666" t="s">
        <v>1824</v>
      </c>
      <c r="B8666" t="s">
        <v>1</v>
      </c>
      <c r="C8666">
        <v>313125</v>
      </c>
      <c r="D8666">
        <v>312802</v>
      </c>
      <c r="E8666">
        <v>312270</v>
      </c>
      <c r="F8666">
        <v>311554</v>
      </c>
      <c r="G8666">
        <v>310994</v>
      </c>
      <c r="H8666">
        <v>310489</v>
      </c>
      <c r="I8666">
        <v>309884</v>
      </c>
      <c r="J8666">
        <v>309569</v>
      </c>
      <c r="K8666">
        <v>309319</v>
      </c>
      <c r="L8666">
        <v>308872</v>
      </c>
      <c r="M8666">
        <v>308649</v>
      </c>
      <c r="N8666">
        <v>308545</v>
      </c>
      <c r="O8666">
        <v>308609</v>
      </c>
      <c r="P8666">
        <v>308712</v>
      </c>
      <c r="Q8666">
        <v>309107</v>
      </c>
      <c r="R8666">
        <v>309622</v>
      </c>
      <c r="S8666">
        <v>310675</v>
      </c>
      <c r="T8666">
        <v>311997</v>
      </c>
      <c r="U8666">
        <v>313518</v>
      </c>
      <c r="V8666">
        <v>315082</v>
      </c>
      <c r="W8666">
        <v>316556</v>
      </c>
      <c r="X8666">
        <v>318843</v>
      </c>
      <c r="Y8666">
        <v>320966</v>
      </c>
      <c r="Z8666">
        <v>322881</v>
      </c>
      <c r="AA8666">
        <v>324602</v>
      </c>
      <c r="AB8666">
        <v>326200</v>
      </c>
      <c r="AC8666">
        <v>327577</v>
      </c>
      <c r="AD8666">
        <v>329122</v>
      </c>
      <c r="AE8666">
        <v>330695</v>
      </c>
      <c r="AF8666">
        <v>332296</v>
      </c>
      <c r="AG8666">
        <v>333933</v>
      </c>
    </row>
    <row r="8667" spans="1:33" x14ac:dyDescent="0.25">
      <c r="A8667" t="s">
        <v>1825</v>
      </c>
      <c r="B8667" t="s">
        <v>1</v>
      </c>
      <c r="C8667" s="1">
        <v>10749800</v>
      </c>
      <c r="D8667" s="1">
        <v>10738700</v>
      </c>
      <c r="E8667" s="1">
        <v>10720400</v>
      </c>
      <c r="F8667" s="1">
        <v>10695800</v>
      </c>
      <c r="G8667" s="1">
        <v>10676600</v>
      </c>
      <c r="H8667" s="1">
        <v>10659300</v>
      </c>
      <c r="I8667" s="1">
        <v>10638500</v>
      </c>
      <c r="J8667" s="1">
        <v>10627700</v>
      </c>
      <c r="K8667" s="1">
        <v>10619100</v>
      </c>
      <c r="L8667" s="1">
        <v>10603800</v>
      </c>
      <c r="M8667" s="1">
        <v>10596100</v>
      </c>
      <c r="N8667" s="1">
        <v>10592500</v>
      </c>
      <c r="O8667" s="1">
        <v>10594700</v>
      </c>
      <c r="P8667" s="1">
        <v>10598300</v>
      </c>
      <c r="Q8667" s="1">
        <v>10611800</v>
      </c>
      <c r="R8667" s="1">
        <v>10629500</v>
      </c>
      <c r="S8667" s="1">
        <v>10665700</v>
      </c>
      <c r="T8667" s="1">
        <v>10711000</v>
      </c>
      <c r="U8667" s="1">
        <v>10763300</v>
      </c>
      <c r="V8667" s="1">
        <v>10816900</v>
      </c>
      <c r="W8667" s="1">
        <v>10867600</v>
      </c>
      <c r="X8667" s="1">
        <v>10946100</v>
      </c>
      <c r="Y8667" s="1">
        <v>11019000</v>
      </c>
      <c r="Z8667" s="1">
        <v>11084700</v>
      </c>
      <c r="AA8667" s="1">
        <v>11143800</v>
      </c>
      <c r="AB8667" s="1">
        <v>11198600</v>
      </c>
      <c r="AC8667" s="1">
        <v>11245900</v>
      </c>
      <c r="AD8667" s="1">
        <v>11299000</v>
      </c>
      <c r="AE8667" s="1">
        <v>11353000</v>
      </c>
      <c r="AF8667" s="1">
        <v>11407900</v>
      </c>
      <c r="AG8667" s="1">
        <v>11464100</v>
      </c>
    </row>
    <row r="8668" spans="1:33" x14ac:dyDescent="0.25">
      <c r="A8668" t="s">
        <v>1826</v>
      </c>
      <c r="B8668" t="s">
        <v>1</v>
      </c>
      <c r="C8668">
        <v>43211.199999999997</v>
      </c>
      <c r="D8668">
        <v>43166.6</v>
      </c>
      <c r="E8668">
        <v>43093.2</v>
      </c>
      <c r="F8668">
        <v>42994.400000000001</v>
      </c>
      <c r="G8668">
        <v>42917.2</v>
      </c>
      <c r="H8668">
        <v>42847.5</v>
      </c>
      <c r="I8668">
        <v>42764</v>
      </c>
      <c r="J8668">
        <v>42720.5</v>
      </c>
      <c r="K8668">
        <v>42686.1</v>
      </c>
      <c r="L8668">
        <v>42624.3</v>
      </c>
      <c r="M8668">
        <v>42593.5</v>
      </c>
      <c r="N8668">
        <v>42579.3</v>
      </c>
      <c r="O8668">
        <v>42588</v>
      </c>
      <c r="P8668">
        <v>42602.2</v>
      </c>
      <c r="Q8668">
        <v>42656.7</v>
      </c>
      <c r="R8668">
        <v>42727.8</v>
      </c>
      <c r="S8668">
        <v>42873.2</v>
      </c>
      <c r="T8668">
        <v>43055.6</v>
      </c>
      <c r="U8668">
        <v>43265.5</v>
      </c>
      <c r="V8668">
        <v>43481.3</v>
      </c>
      <c r="W8668">
        <v>43684.7</v>
      </c>
      <c r="X8668">
        <v>44000.3</v>
      </c>
      <c r="Y8668">
        <v>44293.4</v>
      </c>
      <c r="Z8668">
        <v>44557.5</v>
      </c>
      <c r="AA8668">
        <v>44795.1</v>
      </c>
      <c r="AB8668">
        <v>45015.6</v>
      </c>
      <c r="AC8668">
        <v>45205.7</v>
      </c>
      <c r="AD8668">
        <v>45418.9</v>
      </c>
      <c r="AE8668">
        <v>45635.9</v>
      </c>
      <c r="AF8668">
        <v>45856.800000000003</v>
      </c>
      <c r="AG8668">
        <v>46082.8</v>
      </c>
    </row>
    <row r="8669" spans="1:33" x14ac:dyDescent="0.25">
      <c r="A8669" t="s">
        <v>1827</v>
      </c>
      <c r="B8669" t="s">
        <v>1</v>
      </c>
      <c r="C8669">
        <v>102079</v>
      </c>
      <c r="D8669">
        <v>101973</v>
      </c>
      <c r="E8669">
        <v>101800</v>
      </c>
      <c r="F8669">
        <v>101566</v>
      </c>
      <c r="G8669">
        <v>101384</v>
      </c>
      <c r="H8669">
        <v>101219</v>
      </c>
      <c r="I8669">
        <v>101022</v>
      </c>
      <c r="J8669">
        <v>100919</v>
      </c>
      <c r="K8669">
        <v>100838</v>
      </c>
      <c r="L8669">
        <v>100692</v>
      </c>
      <c r="M8669">
        <v>100619</v>
      </c>
      <c r="N8669">
        <v>100586</v>
      </c>
      <c r="O8669">
        <v>100607</v>
      </c>
      <c r="P8669">
        <v>100640</v>
      </c>
      <c r="Q8669">
        <v>100769</v>
      </c>
      <c r="R8669">
        <v>100937</v>
      </c>
      <c r="S8669">
        <v>101280</v>
      </c>
      <c r="T8669">
        <v>101711</v>
      </c>
      <c r="U8669">
        <v>102207</v>
      </c>
      <c r="V8669">
        <v>102717</v>
      </c>
      <c r="W8669">
        <v>103197</v>
      </c>
      <c r="X8669">
        <v>103943</v>
      </c>
      <c r="Y8669">
        <v>104635</v>
      </c>
      <c r="Z8669">
        <v>105259</v>
      </c>
      <c r="AA8669">
        <v>105820</v>
      </c>
      <c r="AB8669">
        <v>106341</v>
      </c>
      <c r="AC8669">
        <v>106790</v>
      </c>
      <c r="AD8669">
        <v>107294</v>
      </c>
      <c r="AE8669">
        <v>107807</v>
      </c>
      <c r="AF8669">
        <v>108328</v>
      </c>
      <c r="AG8669">
        <v>108862</v>
      </c>
    </row>
    <row r="8670" spans="1:33" x14ac:dyDescent="0.25">
      <c r="A8670" t="s">
        <v>1828</v>
      </c>
      <c r="B8670" t="s">
        <v>1</v>
      </c>
      <c r="C8670">
        <v>0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</row>
    <row r="8671" spans="1:33" x14ac:dyDescent="0.25">
      <c r="A8671" t="s">
        <v>1829</v>
      </c>
      <c r="B8671" t="s">
        <v>1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</row>
    <row r="8672" spans="1:33" x14ac:dyDescent="0.25">
      <c r="A8672" t="s">
        <v>1830</v>
      </c>
      <c r="B8672" t="s">
        <v>1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</row>
    <row r="8673" spans="1:33" x14ac:dyDescent="0.25">
      <c r="A8673" t="s">
        <v>1831</v>
      </c>
      <c r="B8673" t="s">
        <v>1</v>
      </c>
      <c r="C8673" s="1">
        <v>43667800</v>
      </c>
      <c r="D8673" s="1">
        <v>44052500</v>
      </c>
      <c r="E8673" s="1">
        <v>44414300</v>
      </c>
      <c r="F8673" s="1">
        <v>44740000</v>
      </c>
      <c r="G8673" s="1">
        <v>45077400</v>
      </c>
      <c r="H8673" s="1">
        <v>45407200</v>
      </c>
      <c r="I8673" s="1">
        <v>45713000</v>
      </c>
      <c r="J8673" s="1">
        <v>46027800</v>
      </c>
      <c r="K8673" s="1">
        <v>46315500</v>
      </c>
      <c r="L8673" s="1">
        <v>46541000</v>
      </c>
      <c r="M8673" s="1">
        <v>46760500</v>
      </c>
      <c r="N8673" s="1">
        <v>46957300</v>
      </c>
      <c r="O8673" s="1">
        <v>47125700</v>
      </c>
      <c r="P8673" s="1">
        <v>47263100</v>
      </c>
      <c r="Q8673" s="1">
        <v>47388600</v>
      </c>
      <c r="R8673" s="1">
        <v>47489700</v>
      </c>
      <c r="S8673" s="1">
        <v>47624600</v>
      </c>
      <c r="T8673" s="1">
        <v>47765400</v>
      </c>
      <c r="U8673" s="1">
        <v>47911500</v>
      </c>
      <c r="V8673" s="1">
        <v>48058500</v>
      </c>
      <c r="W8673" s="1">
        <v>48202200</v>
      </c>
      <c r="X8673" s="1">
        <v>48541400</v>
      </c>
      <c r="Y8673" s="1">
        <v>48881600</v>
      </c>
      <c r="Z8673" s="1">
        <v>49222700</v>
      </c>
      <c r="AA8673" s="1">
        <v>49565000</v>
      </c>
      <c r="AB8673" s="1">
        <v>49909200</v>
      </c>
      <c r="AC8673" s="1">
        <v>50229900</v>
      </c>
      <c r="AD8673" s="1">
        <v>50579400</v>
      </c>
      <c r="AE8673" s="1">
        <v>50932300</v>
      </c>
      <c r="AF8673" s="1">
        <v>51288900</v>
      </c>
      <c r="AG8673" s="1">
        <v>51649200</v>
      </c>
    </row>
    <row r="8674" spans="1:33" x14ac:dyDescent="0.25">
      <c r="A8674" t="s">
        <v>1832</v>
      </c>
      <c r="B8674" t="s">
        <v>1</v>
      </c>
      <c r="C8674">
        <v>7369.21</v>
      </c>
      <c r="D8674">
        <v>7434.12</v>
      </c>
      <c r="E8674">
        <v>7495.18</v>
      </c>
      <c r="F8674">
        <v>7550.15</v>
      </c>
      <c r="G8674">
        <v>7607.07</v>
      </c>
      <c r="H8674">
        <v>7662.74</v>
      </c>
      <c r="I8674">
        <v>7714.34</v>
      </c>
      <c r="J8674">
        <v>7767.47</v>
      </c>
      <c r="K8674">
        <v>7816.03</v>
      </c>
      <c r="L8674">
        <v>7854.07</v>
      </c>
      <c r="M8674">
        <v>7891.11</v>
      </c>
      <c r="N8674">
        <v>7924.32</v>
      </c>
      <c r="O8674">
        <v>7952.75</v>
      </c>
      <c r="P8674">
        <v>7975.93</v>
      </c>
      <c r="Q8674">
        <v>7997.1</v>
      </c>
      <c r="R8674">
        <v>8014.17</v>
      </c>
      <c r="S8674">
        <v>8036.94</v>
      </c>
      <c r="T8674">
        <v>8060.7</v>
      </c>
      <c r="U8674">
        <v>8085.36</v>
      </c>
      <c r="V8674">
        <v>8110.15</v>
      </c>
      <c r="W8674">
        <v>8134.41</v>
      </c>
      <c r="X8674">
        <v>8191.65</v>
      </c>
      <c r="Y8674">
        <v>8249.07</v>
      </c>
      <c r="Z8674">
        <v>8306.6299999999992</v>
      </c>
      <c r="AA8674">
        <v>8364.4</v>
      </c>
      <c r="AB8674">
        <v>8422.48</v>
      </c>
      <c r="AC8674">
        <v>8476.59</v>
      </c>
      <c r="AD8674">
        <v>8535.57</v>
      </c>
      <c r="AE8674">
        <v>8595.1299999999992</v>
      </c>
      <c r="AF8674">
        <v>8655.2999999999993</v>
      </c>
      <c r="AG8674">
        <v>8716.1200000000008</v>
      </c>
    </row>
    <row r="8675" spans="1:33" x14ac:dyDescent="0.25">
      <c r="A8675" t="s">
        <v>1833</v>
      </c>
      <c r="B8675" t="s">
        <v>1</v>
      </c>
      <c r="C8675">
        <v>52286</v>
      </c>
      <c r="D8675">
        <v>52746.6</v>
      </c>
      <c r="E8675">
        <v>53179.8</v>
      </c>
      <c r="F8675">
        <v>53569.8</v>
      </c>
      <c r="G8675">
        <v>53973.7</v>
      </c>
      <c r="H8675">
        <v>54368.6</v>
      </c>
      <c r="I8675">
        <v>54734.7</v>
      </c>
      <c r="J8675">
        <v>55111.7</v>
      </c>
      <c r="K8675">
        <v>55456.2</v>
      </c>
      <c r="L8675">
        <v>55726.1</v>
      </c>
      <c r="M8675">
        <v>55989</v>
      </c>
      <c r="N8675">
        <v>56224.6</v>
      </c>
      <c r="O8675">
        <v>56426.3</v>
      </c>
      <c r="P8675">
        <v>56590.8</v>
      </c>
      <c r="Q8675">
        <v>56741</v>
      </c>
      <c r="R8675">
        <v>56862.1</v>
      </c>
      <c r="S8675">
        <v>57023.7</v>
      </c>
      <c r="T8675">
        <v>57192.2</v>
      </c>
      <c r="U8675">
        <v>57367.199999999997</v>
      </c>
      <c r="V8675">
        <v>57543.1</v>
      </c>
      <c r="W8675">
        <v>57715.3</v>
      </c>
      <c r="X8675">
        <v>58121.3</v>
      </c>
      <c r="Y8675">
        <v>58528.800000000003</v>
      </c>
      <c r="Z8675">
        <v>58937.2</v>
      </c>
      <c r="AA8675">
        <v>59347</v>
      </c>
      <c r="AB8675">
        <v>59759.1</v>
      </c>
      <c r="AC8675">
        <v>60143.1</v>
      </c>
      <c r="AD8675">
        <v>60561.599999999999</v>
      </c>
      <c r="AE8675">
        <v>60984.1</v>
      </c>
      <c r="AF8675">
        <v>61411.1</v>
      </c>
      <c r="AG8675">
        <v>61842.6</v>
      </c>
    </row>
    <row r="8676" spans="1:33" x14ac:dyDescent="0.25">
      <c r="A8676" t="s">
        <v>1834</v>
      </c>
      <c r="B8676" t="s">
        <v>1</v>
      </c>
      <c r="C8676">
        <v>204889</v>
      </c>
      <c r="D8676">
        <v>206693</v>
      </c>
      <c r="E8676">
        <v>208391</v>
      </c>
      <c r="F8676">
        <v>209919</v>
      </c>
      <c r="G8676">
        <v>211502</v>
      </c>
      <c r="H8676">
        <v>213050</v>
      </c>
      <c r="I8676">
        <v>214484</v>
      </c>
      <c r="J8676">
        <v>215962</v>
      </c>
      <c r="K8676">
        <v>217312</v>
      </c>
      <c r="L8676">
        <v>218369</v>
      </c>
      <c r="M8676">
        <v>219399</v>
      </c>
      <c r="N8676">
        <v>220323</v>
      </c>
      <c r="O8676">
        <v>221113</v>
      </c>
      <c r="P8676">
        <v>221758</v>
      </c>
      <c r="Q8676">
        <v>222346</v>
      </c>
      <c r="R8676">
        <v>222821</v>
      </c>
      <c r="S8676">
        <v>223454</v>
      </c>
      <c r="T8676">
        <v>224114</v>
      </c>
      <c r="U8676">
        <v>224800</v>
      </c>
      <c r="V8676">
        <v>225489</v>
      </c>
      <c r="W8676">
        <v>226164</v>
      </c>
      <c r="X8676">
        <v>227755</v>
      </c>
      <c r="Y8676">
        <v>229352</v>
      </c>
      <c r="Z8676">
        <v>230952</v>
      </c>
      <c r="AA8676">
        <v>232558</v>
      </c>
      <c r="AB8676">
        <v>234173</v>
      </c>
      <c r="AC8676">
        <v>235678</v>
      </c>
      <c r="AD8676">
        <v>237317</v>
      </c>
      <c r="AE8676">
        <v>238973</v>
      </c>
      <c r="AF8676">
        <v>240646</v>
      </c>
      <c r="AG8676">
        <v>242337</v>
      </c>
    </row>
    <row r="8677" spans="1:33" x14ac:dyDescent="0.25">
      <c r="A8677" t="s">
        <v>1835</v>
      </c>
      <c r="B8677" t="s">
        <v>1</v>
      </c>
      <c r="C8677">
        <v>2529.34</v>
      </c>
      <c r="D8677">
        <v>2551.62</v>
      </c>
      <c r="E8677">
        <v>2572.58</v>
      </c>
      <c r="F8677">
        <v>2591.4499999999998</v>
      </c>
      <c r="G8677">
        <v>2610.98</v>
      </c>
      <c r="H8677">
        <v>2630.09</v>
      </c>
      <c r="I8677">
        <v>2647.8</v>
      </c>
      <c r="J8677">
        <v>2666.04</v>
      </c>
      <c r="K8677">
        <v>2682.7</v>
      </c>
      <c r="L8677">
        <v>2695.76</v>
      </c>
      <c r="M8677">
        <v>2708.47</v>
      </c>
      <c r="N8677">
        <v>2719.87</v>
      </c>
      <c r="O8677">
        <v>2729.63</v>
      </c>
      <c r="P8677">
        <v>2737.59</v>
      </c>
      <c r="Q8677">
        <v>2744.85</v>
      </c>
      <c r="R8677">
        <v>2750.71</v>
      </c>
      <c r="S8677">
        <v>2758.53</v>
      </c>
      <c r="T8677">
        <v>2766.68</v>
      </c>
      <c r="U8677">
        <v>2775.15</v>
      </c>
      <c r="V8677">
        <v>2783.66</v>
      </c>
      <c r="W8677">
        <v>2791.98</v>
      </c>
      <c r="X8677">
        <v>2811.63</v>
      </c>
      <c r="Y8677">
        <v>2831.34</v>
      </c>
      <c r="Z8677">
        <v>2851.09</v>
      </c>
      <c r="AA8677">
        <v>2870.92</v>
      </c>
      <c r="AB8677">
        <v>2890.85</v>
      </c>
      <c r="AC8677">
        <v>2909.43</v>
      </c>
      <c r="AD8677">
        <v>2929.67</v>
      </c>
      <c r="AE8677">
        <v>2950.11</v>
      </c>
      <c r="AF8677">
        <v>2970.77</v>
      </c>
      <c r="AG8677">
        <v>2991.64</v>
      </c>
    </row>
    <row r="8678" spans="1:33" x14ac:dyDescent="0.25">
      <c r="A8678" t="s">
        <v>1836</v>
      </c>
      <c r="B8678" t="s">
        <v>1</v>
      </c>
      <c r="C8678">
        <v>2529.34</v>
      </c>
      <c r="D8678">
        <v>2551.62</v>
      </c>
      <c r="E8678">
        <v>2572.58</v>
      </c>
      <c r="F8678">
        <v>2591.4499999999998</v>
      </c>
      <c r="G8678">
        <v>2610.98</v>
      </c>
      <c r="H8678">
        <v>2630.09</v>
      </c>
      <c r="I8678">
        <v>2647.8</v>
      </c>
      <c r="J8678">
        <v>2666.04</v>
      </c>
      <c r="K8678">
        <v>2682.7</v>
      </c>
      <c r="L8678">
        <v>2695.76</v>
      </c>
      <c r="M8678">
        <v>2708.47</v>
      </c>
      <c r="N8678">
        <v>2719.87</v>
      </c>
      <c r="O8678">
        <v>2729.63</v>
      </c>
      <c r="P8678">
        <v>2737.59</v>
      </c>
      <c r="Q8678">
        <v>2744.85</v>
      </c>
      <c r="R8678">
        <v>2750.71</v>
      </c>
      <c r="S8678">
        <v>2758.53</v>
      </c>
      <c r="T8678">
        <v>2766.68</v>
      </c>
      <c r="U8678">
        <v>2775.15</v>
      </c>
      <c r="V8678">
        <v>2783.66</v>
      </c>
      <c r="W8678">
        <v>2791.98</v>
      </c>
      <c r="X8678">
        <v>2811.63</v>
      </c>
      <c r="Y8678">
        <v>2831.34</v>
      </c>
      <c r="Z8678">
        <v>2851.09</v>
      </c>
      <c r="AA8678">
        <v>2870.92</v>
      </c>
      <c r="AB8678">
        <v>2890.85</v>
      </c>
      <c r="AC8678">
        <v>2909.43</v>
      </c>
      <c r="AD8678">
        <v>2929.67</v>
      </c>
      <c r="AE8678">
        <v>2950.11</v>
      </c>
      <c r="AF8678">
        <v>2970.77</v>
      </c>
      <c r="AG8678">
        <v>2991.64</v>
      </c>
    </row>
    <row r="8679" spans="1:33" x14ac:dyDescent="0.25">
      <c r="A8679" t="s">
        <v>1837</v>
      </c>
      <c r="B8679" t="s">
        <v>1</v>
      </c>
      <c r="C8679">
        <v>291.04899999999998</v>
      </c>
      <c r="D8679">
        <v>293.613</v>
      </c>
      <c r="E8679">
        <v>296.024</v>
      </c>
      <c r="F8679">
        <v>298.19499999999999</v>
      </c>
      <c r="G8679">
        <v>300.44299999999998</v>
      </c>
      <c r="H8679">
        <v>302.642</v>
      </c>
      <c r="I8679">
        <v>304.68</v>
      </c>
      <c r="J8679">
        <v>306.77800000000002</v>
      </c>
      <c r="K8679">
        <v>308.69600000000003</v>
      </c>
      <c r="L8679">
        <v>310.19799999999998</v>
      </c>
      <c r="M8679">
        <v>311.661</v>
      </c>
      <c r="N8679">
        <v>312.97300000000001</v>
      </c>
      <c r="O8679">
        <v>314.096</v>
      </c>
      <c r="P8679">
        <v>315.01100000000002</v>
      </c>
      <c r="Q8679">
        <v>315.84800000000001</v>
      </c>
      <c r="R8679">
        <v>316.52199999999999</v>
      </c>
      <c r="S8679">
        <v>317.42099999999999</v>
      </c>
      <c r="T8679">
        <v>318.35899999999998</v>
      </c>
      <c r="U8679">
        <v>319.33300000000003</v>
      </c>
      <c r="V8679">
        <v>320.31200000000001</v>
      </c>
      <c r="W8679">
        <v>321.27100000000002</v>
      </c>
      <c r="X8679">
        <v>323.53100000000001</v>
      </c>
      <c r="Y8679">
        <v>325.79899999999998</v>
      </c>
      <c r="Z8679">
        <v>328.072</v>
      </c>
      <c r="AA8679">
        <v>330.35399999999998</v>
      </c>
      <c r="AB8679">
        <v>332.64800000000002</v>
      </c>
      <c r="AC8679">
        <v>334.78500000000003</v>
      </c>
      <c r="AD8679">
        <v>337.11399999999998</v>
      </c>
      <c r="AE8679">
        <v>339.46699999999998</v>
      </c>
      <c r="AF8679">
        <v>341.84300000000002</v>
      </c>
      <c r="AG8679">
        <v>344.245</v>
      </c>
    </row>
    <row r="8680" spans="1:33" x14ac:dyDescent="0.25">
      <c r="A8680" t="s">
        <v>1838</v>
      </c>
      <c r="B8680" t="s">
        <v>1</v>
      </c>
      <c r="C8680">
        <v>797.40899999999999</v>
      </c>
      <c r="D8680">
        <v>804.43299999999999</v>
      </c>
      <c r="E8680">
        <v>811.04</v>
      </c>
      <c r="F8680">
        <v>816.98800000000006</v>
      </c>
      <c r="G8680">
        <v>823.14800000000002</v>
      </c>
      <c r="H8680">
        <v>829.17100000000005</v>
      </c>
      <c r="I8680">
        <v>834.755</v>
      </c>
      <c r="J8680">
        <v>840.50400000000002</v>
      </c>
      <c r="K8680">
        <v>845.75800000000004</v>
      </c>
      <c r="L8680">
        <v>849.87400000000002</v>
      </c>
      <c r="M8680">
        <v>853.88300000000004</v>
      </c>
      <c r="N8680">
        <v>857.47699999999998</v>
      </c>
      <c r="O8680">
        <v>860.55200000000002</v>
      </c>
      <c r="P8680">
        <v>863.06100000000004</v>
      </c>
      <c r="Q8680">
        <v>865.35199999999998</v>
      </c>
      <c r="R8680">
        <v>867.19899999999996</v>
      </c>
      <c r="S8680">
        <v>869.66300000000001</v>
      </c>
      <c r="T8680">
        <v>872.23400000000004</v>
      </c>
      <c r="U8680">
        <v>874.90200000000004</v>
      </c>
      <c r="V8680">
        <v>877.58500000000004</v>
      </c>
      <c r="W8680">
        <v>880.21</v>
      </c>
      <c r="X8680">
        <v>886.40300000000002</v>
      </c>
      <c r="Y8680">
        <v>892.61699999999996</v>
      </c>
      <c r="Z8680">
        <v>898.84500000000003</v>
      </c>
      <c r="AA8680">
        <v>905.096</v>
      </c>
      <c r="AB8680">
        <v>911.38099999999997</v>
      </c>
      <c r="AC8680">
        <v>917.23599999999999</v>
      </c>
      <c r="AD8680">
        <v>923.61900000000003</v>
      </c>
      <c r="AE8680">
        <v>930.06299999999999</v>
      </c>
      <c r="AF8680">
        <v>936.57500000000005</v>
      </c>
      <c r="AG8680">
        <v>943.15499999999997</v>
      </c>
    </row>
    <row r="8681" spans="1:33" x14ac:dyDescent="0.25">
      <c r="A8681" t="s">
        <v>1839</v>
      </c>
      <c r="B8681" t="s">
        <v>1</v>
      </c>
      <c r="C8681">
        <v>760.92</v>
      </c>
      <c r="D8681">
        <v>767.62300000000005</v>
      </c>
      <c r="E8681">
        <v>773.92700000000002</v>
      </c>
      <c r="F8681">
        <v>779.60299999999995</v>
      </c>
      <c r="G8681">
        <v>785.48099999999999</v>
      </c>
      <c r="H8681">
        <v>791.22799999999995</v>
      </c>
      <c r="I8681">
        <v>796.55700000000002</v>
      </c>
      <c r="J8681">
        <v>802.04300000000001</v>
      </c>
      <c r="K8681">
        <v>807.05600000000004</v>
      </c>
      <c r="L8681">
        <v>810.98400000000004</v>
      </c>
      <c r="M8681">
        <v>814.81</v>
      </c>
      <c r="N8681">
        <v>818.23900000000003</v>
      </c>
      <c r="O8681">
        <v>821.17399999999998</v>
      </c>
      <c r="P8681">
        <v>823.56799999999998</v>
      </c>
      <c r="Q8681">
        <v>825.75400000000002</v>
      </c>
      <c r="R8681">
        <v>827.51599999999996</v>
      </c>
      <c r="S8681">
        <v>829.86699999999996</v>
      </c>
      <c r="T8681">
        <v>832.32100000000003</v>
      </c>
      <c r="U8681">
        <v>834.86699999999996</v>
      </c>
      <c r="V8681">
        <v>837.42700000000002</v>
      </c>
      <c r="W8681">
        <v>839.93200000000002</v>
      </c>
      <c r="X8681">
        <v>845.84199999999998</v>
      </c>
      <c r="Y8681">
        <v>851.77099999999996</v>
      </c>
      <c r="Z8681">
        <v>857.71500000000003</v>
      </c>
      <c r="AA8681">
        <v>863.67899999999997</v>
      </c>
      <c r="AB8681">
        <v>869.67700000000002</v>
      </c>
      <c r="AC8681">
        <v>875.26400000000001</v>
      </c>
      <c r="AD8681">
        <v>881.35400000000004</v>
      </c>
      <c r="AE8681">
        <v>887.50400000000002</v>
      </c>
      <c r="AF8681">
        <v>893.71699999999998</v>
      </c>
      <c r="AG8681">
        <v>899.99699999999996</v>
      </c>
    </row>
    <row r="8682" spans="1:33" x14ac:dyDescent="0.25">
      <c r="A8682" t="s">
        <v>1840</v>
      </c>
      <c r="B8682" t="s">
        <v>1</v>
      </c>
      <c r="C8682">
        <v>1742.07</v>
      </c>
      <c r="D8682">
        <v>1757.41</v>
      </c>
      <c r="E8682">
        <v>1771.85</v>
      </c>
      <c r="F8682">
        <v>1784.84</v>
      </c>
      <c r="G8682">
        <v>1798.3</v>
      </c>
      <c r="H8682">
        <v>1811.46</v>
      </c>
      <c r="I8682">
        <v>1823.66</v>
      </c>
      <c r="J8682">
        <v>1836.22</v>
      </c>
      <c r="K8682">
        <v>1847.69</v>
      </c>
      <c r="L8682">
        <v>1856.69</v>
      </c>
      <c r="M8682">
        <v>1865.44</v>
      </c>
      <c r="N8682">
        <v>1873.3</v>
      </c>
      <c r="O8682">
        <v>1880.02</v>
      </c>
      <c r="P8682">
        <v>1885.5</v>
      </c>
      <c r="Q8682">
        <v>1890.5</v>
      </c>
      <c r="R8682">
        <v>1894.54</v>
      </c>
      <c r="S8682">
        <v>1899.92</v>
      </c>
      <c r="T8682">
        <v>1905.53</v>
      </c>
      <c r="U8682">
        <v>1911.36</v>
      </c>
      <c r="V8682">
        <v>1917.23</v>
      </c>
      <c r="W8682">
        <v>1922.96</v>
      </c>
      <c r="X8682">
        <v>1936.49</v>
      </c>
      <c r="Y8682">
        <v>1950.07</v>
      </c>
      <c r="Z8682">
        <v>1963.67</v>
      </c>
      <c r="AA8682">
        <v>1977.33</v>
      </c>
      <c r="AB8682">
        <v>1991.06</v>
      </c>
      <c r="AC8682">
        <v>2003.85</v>
      </c>
      <c r="AD8682">
        <v>2017.79</v>
      </c>
      <c r="AE8682">
        <v>2031.87</v>
      </c>
      <c r="AF8682">
        <v>2046.1</v>
      </c>
      <c r="AG8682">
        <v>2060.4699999999998</v>
      </c>
    </row>
    <row r="8683" spans="1:33" x14ac:dyDescent="0.25">
      <c r="A8683" t="s">
        <v>1841</v>
      </c>
      <c r="B8683" t="s">
        <v>1</v>
      </c>
      <c r="C8683">
        <v>348.41399999999999</v>
      </c>
      <c r="D8683">
        <v>351.483</v>
      </c>
      <c r="E8683">
        <v>354.37</v>
      </c>
      <c r="F8683">
        <v>356.96800000000002</v>
      </c>
      <c r="G8683">
        <v>359.66</v>
      </c>
      <c r="H8683">
        <v>362.291</v>
      </c>
      <c r="I8683">
        <v>364.73099999999999</v>
      </c>
      <c r="J8683">
        <v>367.24299999999999</v>
      </c>
      <c r="K8683">
        <v>369.53899999999999</v>
      </c>
      <c r="L8683">
        <v>371.33699999999999</v>
      </c>
      <c r="M8683">
        <v>373.089</v>
      </c>
      <c r="N8683">
        <v>374.65899999999999</v>
      </c>
      <c r="O8683">
        <v>376.00299999999999</v>
      </c>
      <c r="P8683">
        <v>377.09899999999999</v>
      </c>
      <c r="Q8683">
        <v>378.1</v>
      </c>
      <c r="R8683">
        <v>378.90699999999998</v>
      </c>
      <c r="S8683">
        <v>379.98399999999998</v>
      </c>
      <c r="T8683">
        <v>381.10700000000003</v>
      </c>
      <c r="U8683">
        <v>382.27300000000002</v>
      </c>
      <c r="V8683">
        <v>383.44499999999999</v>
      </c>
      <c r="W8683">
        <v>384.59199999999998</v>
      </c>
      <c r="X8683">
        <v>387.298</v>
      </c>
      <c r="Y8683">
        <v>390.01299999999998</v>
      </c>
      <c r="Z8683">
        <v>392.73500000000001</v>
      </c>
      <c r="AA8683">
        <v>395.46600000000001</v>
      </c>
      <c r="AB8683">
        <v>398.21199999999999</v>
      </c>
      <c r="AC8683">
        <v>400.77</v>
      </c>
      <c r="AD8683">
        <v>403.55900000000003</v>
      </c>
      <c r="AE8683">
        <v>406.37400000000002</v>
      </c>
      <c r="AF8683">
        <v>409.22</v>
      </c>
      <c r="AG8683">
        <v>412.09500000000003</v>
      </c>
    </row>
    <row r="8684" spans="1:33" x14ac:dyDescent="0.25">
      <c r="A8684" t="s">
        <v>1842</v>
      </c>
      <c r="B8684" t="s">
        <v>1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</row>
    <row r="8685" spans="1:33" x14ac:dyDescent="0.25">
      <c r="A8685" t="s">
        <v>1843</v>
      </c>
      <c r="B8685" t="s">
        <v>1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</row>
    <row r="8686" spans="1:33" x14ac:dyDescent="0.25">
      <c r="A8686" t="s">
        <v>1844</v>
      </c>
      <c r="B8686" t="s">
        <v>1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</row>
    <row r="8687" spans="1:33" x14ac:dyDescent="0.25">
      <c r="A8687" t="s">
        <v>1845</v>
      </c>
      <c r="B8687" t="s">
        <v>1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</row>
    <row r="8688" spans="1:33" x14ac:dyDescent="0.25">
      <c r="A8688" t="s">
        <v>1846</v>
      </c>
      <c r="B8688" t="s">
        <v>1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</row>
    <row r="8689" spans="1:33" x14ac:dyDescent="0.25">
      <c r="A8689" t="s">
        <v>1847</v>
      </c>
      <c r="B8689" t="s">
        <v>1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</row>
    <row r="8690" spans="1:33" x14ac:dyDescent="0.25">
      <c r="A8690" t="s">
        <v>1848</v>
      </c>
      <c r="B8690" t="s">
        <v>1</v>
      </c>
      <c r="C8690">
        <v>0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</row>
    <row r="8691" spans="1:33" x14ac:dyDescent="0.25">
      <c r="A8691" t="s">
        <v>1849</v>
      </c>
      <c r="B8691" t="s">
        <v>1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</row>
    <row r="8692" spans="1:33" x14ac:dyDescent="0.25">
      <c r="A8692" t="s">
        <v>1850</v>
      </c>
      <c r="B8692" t="s">
        <v>1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</row>
    <row r="8693" spans="1:33" x14ac:dyDescent="0.25">
      <c r="A8693" t="s">
        <v>1851</v>
      </c>
      <c r="B8693" t="s">
        <v>1</v>
      </c>
      <c r="C8693">
        <v>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</row>
    <row r="8694" spans="1:33" x14ac:dyDescent="0.25">
      <c r="A8694" t="s">
        <v>1852</v>
      </c>
      <c r="B8694" t="s">
        <v>1</v>
      </c>
      <c r="C8694">
        <v>0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</row>
    <row r="8695" spans="1:33" x14ac:dyDescent="0.25">
      <c r="A8695" t="s">
        <v>1853</v>
      </c>
      <c r="B8695" t="s">
        <v>1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</row>
    <row r="8696" spans="1:33" x14ac:dyDescent="0.25">
      <c r="A8696" t="s">
        <v>1854</v>
      </c>
      <c r="B8696" t="s">
        <v>1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</row>
    <row r="8697" spans="1:33" x14ac:dyDescent="0.25">
      <c r="A8697" t="s">
        <v>1855</v>
      </c>
      <c r="B8697" t="s">
        <v>1</v>
      </c>
      <c r="C8697" s="1">
        <v>30031100000</v>
      </c>
      <c r="D8697" s="1">
        <v>29946700000</v>
      </c>
      <c r="E8697" s="1">
        <v>29908900000</v>
      </c>
      <c r="F8697" s="1">
        <v>29904200000</v>
      </c>
      <c r="G8697" s="1">
        <v>29943900000</v>
      </c>
      <c r="H8697" s="1">
        <v>30011600000</v>
      </c>
      <c r="I8697" s="1">
        <v>30095100000</v>
      </c>
      <c r="J8697" s="1">
        <v>30219200000</v>
      </c>
      <c r="K8697" s="1">
        <v>30357500000</v>
      </c>
      <c r="L8697" s="1">
        <v>30487900000</v>
      </c>
      <c r="M8697" s="1">
        <v>30635100000</v>
      </c>
      <c r="N8697" s="1">
        <v>30787100000</v>
      </c>
      <c r="O8697" s="1">
        <v>30935300000</v>
      </c>
      <c r="P8697" s="1">
        <v>31060500000</v>
      </c>
      <c r="Q8697" s="1">
        <v>31185100000</v>
      </c>
      <c r="R8697" s="1">
        <v>31291600000</v>
      </c>
      <c r="S8697" s="1">
        <v>31405000000</v>
      </c>
      <c r="T8697" s="1">
        <v>31508700000</v>
      </c>
      <c r="U8697" s="1">
        <v>31605800000</v>
      </c>
      <c r="V8697" s="1">
        <v>31697800000</v>
      </c>
      <c r="W8697" s="1">
        <v>31781700000</v>
      </c>
      <c r="X8697" s="1">
        <v>31960000000</v>
      </c>
      <c r="Y8697" s="1">
        <v>32149000000</v>
      </c>
      <c r="Z8697" s="1">
        <v>32350000000</v>
      </c>
      <c r="AA8697" s="1">
        <v>32563500000</v>
      </c>
      <c r="AB8697" s="1">
        <v>32788600000</v>
      </c>
      <c r="AC8697" s="1">
        <v>33011700000</v>
      </c>
      <c r="AD8697" s="1">
        <v>33251600000</v>
      </c>
      <c r="AE8697" s="1">
        <v>33495000000</v>
      </c>
      <c r="AF8697" s="1">
        <v>33740000000</v>
      </c>
      <c r="AG8697" s="1">
        <v>33985500000</v>
      </c>
    </row>
    <row r="8698" spans="1:33" x14ac:dyDescent="0.25">
      <c r="A8698" t="s">
        <v>1856</v>
      </c>
      <c r="B8698" t="s">
        <v>1</v>
      </c>
      <c r="C8698" s="1">
        <v>1939900</v>
      </c>
      <c r="D8698" s="1">
        <v>1934450</v>
      </c>
      <c r="E8698" s="1">
        <v>1932010</v>
      </c>
      <c r="F8698" s="1">
        <v>1931700</v>
      </c>
      <c r="G8698" s="1">
        <v>1934270</v>
      </c>
      <c r="H8698" s="1">
        <v>1938640</v>
      </c>
      <c r="I8698" s="1">
        <v>1944030</v>
      </c>
      <c r="J8698" s="1">
        <v>1952050</v>
      </c>
      <c r="K8698" s="1">
        <v>1960980</v>
      </c>
      <c r="L8698" s="1">
        <v>1969410</v>
      </c>
      <c r="M8698" s="1">
        <v>1978920</v>
      </c>
      <c r="N8698" s="1">
        <v>1988740</v>
      </c>
      <c r="O8698" s="1">
        <v>1998310</v>
      </c>
      <c r="P8698" s="1">
        <v>2006400</v>
      </c>
      <c r="Q8698" s="1">
        <v>2014450</v>
      </c>
      <c r="R8698" s="1">
        <v>2021330</v>
      </c>
      <c r="S8698" s="1">
        <v>2028650</v>
      </c>
      <c r="T8698" s="1">
        <v>2035350</v>
      </c>
      <c r="U8698" s="1">
        <v>2041620</v>
      </c>
      <c r="V8698" s="1">
        <v>2047560</v>
      </c>
      <c r="W8698" s="1">
        <v>2052980</v>
      </c>
      <c r="X8698" s="1">
        <v>2064500</v>
      </c>
      <c r="Y8698" s="1">
        <v>2076710</v>
      </c>
      <c r="Z8698" s="1">
        <v>2089690</v>
      </c>
      <c r="AA8698" s="1">
        <v>2103490</v>
      </c>
      <c r="AB8698" s="1">
        <v>2118020</v>
      </c>
      <c r="AC8698" s="1">
        <v>2132440</v>
      </c>
      <c r="AD8698" s="1">
        <v>2147930</v>
      </c>
      <c r="AE8698" s="1">
        <v>2163660</v>
      </c>
      <c r="AF8698" s="1">
        <v>2179480</v>
      </c>
      <c r="AG8698" s="1">
        <v>2195340</v>
      </c>
    </row>
    <row r="8699" spans="1:33" x14ac:dyDescent="0.25">
      <c r="A8699" t="s">
        <v>1857</v>
      </c>
      <c r="B8699" t="s">
        <v>1</v>
      </c>
      <c r="C8699" s="1">
        <v>1603410</v>
      </c>
      <c r="D8699" s="1">
        <v>1598910</v>
      </c>
      <c r="E8699" s="1">
        <v>1596890</v>
      </c>
      <c r="F8699" s="1">
        <v>1596640</v>
      </c>
      <c r="G8699" s="1">
        <v>1598760</v>
      </c>
      <c r="H8699" s="1">
        <v>1602370</v>
      </c>
      <c r="I8699" s="1">
        <v>1606830</v>
      </c>
      <c r="J8699" s="1">
        <v>1613460</v>
      </c>
      <c r="K8699" s="1">
        <v>1620840</v>
      </c>
      <c r="L8699" s="1">
        <v>1627800</v>
      </c>
      <c r="M8699" s="1">
        <v>1635660</v>
      </c>
      <c r="N8699" s="1">
        <v>1643780</v>
      </c>
      <c r="O8699" s="1">
        <v>1651690</v>
      </c>
      <c r="P8699" s="1">
        <v>1658380</v>
      </c>
      <c r="Q8699" s="1">
        <v>1665030</v>
      </c>
      <c r="R8699" s="1">
        <v>1670720</v>
      </c>
      <c r="S8699" s="1">
        <v>1676770</v>
      </c>
      <c r="T8699" s="1">
        <v>1682310</v>
      </c>
      <c r="U8699" s="1">
        <v>1687490</v>
      </c>
      <c r="V8699" s="1">
        <v>1692400</v>
      </c>
      <c r="W8699" s="1">
        <v>1696880</v>
      </c>
      <c r="X8699" s="1">
        <v>1706400</v>
      </c>
      <c r="Y8699" s="1">
        <v>1716490</v>
      </c>
      <c r="Z8699" s="1">
        <v>1727220</v>
      </c>
      <c r="AA8699" s="1">
        <v>1738630</v>
      </c>
      <c r="AB8699" s="1">
        <v>1750640</v>
      </c>
      <c r="AC8699" s="1">
        <v>1762560</v>
      </c>
      <c r="AD8699" s="1">
        <v>1775360</v>
      </c>
      <c r="AE8699" s="1">
        <v>1788360</v>
      </c>
      <c r="AF8699" s="1">
        <v>1801440</v>
      </c>
      <c r="AG8699" s="1">
        <v>1814550</v>
      </c>
    </row>
    <row r="8700" spans="1:33" x14ac:dyDescent="0.25">
      <c r="A8700" t="s">
        <v>1858</v>
      </c>
      <c r="B8700" t="s">
        <v>1</v>
      </c>
      <c r="C8700" s="1">
        <v>31520200</v>
      </c>
      <c r="D8700" s="1">
        <v>31431600</v>
      </c>
      <c r="E8700" s="1">
        <v>31392000</v>
      </c>
      <c r="F8700" s="1">
        <v>31387000</v>
      </c>
      <c r="G8700" s="1">
        <v>31428700</v>
      </c>
      <c r="H8700" s="1">
        <v>31499700</v>
      </c>
      <c r="I8700" s="1">
        <v>31587400</v>
      </c>
      <c r="J8700" s="1">
        <v>31717700</v>
      </c>
      <c r="K8700" s="1">
        <v>31862800</v>
      </c>
      <c r="L8700" s="1">
        <v>31999700</v>
      </c>
      <c r="M8700" s="1">
        <v>32154200</v>
      </c>
      <c r="N8700" s="1">
        <v>32313700</v>
      </c>
      <c r="O8700" s="1">
        <v>32469300</v>
      </c>
      <c r="P8700" s="1">
        <v>32600700</v>
      </c>
      <c r="Q8700" s="1">
        <v>32731400</v>
      </c>
      <c r="R8700" s="1">
        <v>32843200</v>
      </c>
      <c r="S8700" s="1">
        <v>32962200</v>
      </c>
      <c r="T8700" s="1">
        <v>33071100</v>
      </c>
      <c r="U8700" s="1">
        <v>33173000</v>
      </c>
      <c r="V8700" s="1">
        <v>33269600</v>
      </c>
      <c r="W8700" s="1">
        <v>33357600</v>
      </c>
      <c r="X8700" s="1">
        <v>33544700</v>
      </c>
      <c r="Y8700" s="1">
        <v>33743100</v>
      </c>
      <c r="Z8700" s="1">
        <v>33954100</v>
      </c>
      <c r="AA8700" s="1">
        <v>34178200</v>
      </c>
      <c r="AB8700" s="1">
        <v>34414400</v>
      </c>
      <c r="AC8700" s="1">
        <v>34648600</v>
      </c>
      <c r="AD8700" s="1">
        <v>34900400</v>
      </c>
      <c r="AE8700" s="1">
        <v>35155900</v>
      </c>
      <c r="AF8700" s="1">
        <v>35413000</v>
      </c>
      <c r="AG8700" s="1">
        <v>35670700</v>
      </c>
    </row>
    <row r="8701" spans="1:33" x14ac:dyDescent="0.25">
      <c r="A8701" t="s">
        <v>1859</v>
      </c>
      <c r="B8701" t="s">
        <v>1</v>
      </c>
      <c r="C8701" s="1">
        <v>1697410</v>
      </c>
      <c r="D8701" s="1">
        <v>1692640</v>
      </c>
      <c r="E8701" s="1">
        <v>1690510</v>
      </c>
      <c r="F8701" s="1">
        <v>1690240</v>
      </c>
      <c r="G8701" s="1">
        <v>1692480</v>
      </c>
      <c r="H8701" s="1">
        <v>1696310</v>
      </c>
      <c r="I8701" s="1">
        <v>1701030</v>
      </c>
      <c r="J8701" s="1">
        <v>1708050</v>
      </c>
      <c r="K8701" s="1">
        <v>1715860</v>
      </c>
      <c r="L8701" s="1">
        <v>1723230</v>
      </c>
      <c r="M8701" s="1">
        <v>1731550</v>
      </c>
      <c r="N8701" s="1">
        <v>1740140</v>
      </c>
      <c r="O8701" s="1">
        <v>1748520</v>
      </c>
      <c r="P8701" s="1">
        <v>1755600</v>
      </c>
      <c r="Q8701" s="1">
        <v>1762640</v>
      </c>
      <c r="R8701" s="1">
        <v>1768660</v>
      </c>
      <c r="S8701" s="1">
        <v>1775070</v>
      </c>
      <c r="T8701" s="1">
        <v>1780930</v>
      </c>
      <c r="U8701" s="1">
        <v>1786420</v>
      </c>
      <c r="V8701" s="1">
        <v>1791620</v>
      </c>
      <c r="W8701" s="1">
        <v>1796360</v>
      </c>
      <c r="X8701" s="1">
        <v>1806440</v>
      </c>
      <c r="Y8701" s="1">
        <v>1817120</v>
      </c>
      <c r="Z8701" s="1">
        <v>1828480</v>
      </c>
      <c r="AA8701" s="1">
        <v>1840550</v>
      </c>
      <c r="AB8701" s="1">
        <v>1853270</v>
      </c>
      <c r="AC8701" s="1">
        <v>1865880</v>
      </c>
      <c r="AD8701" s="1">
        <v>1879440</v>
      </c>
      <c r="AE8701" s="1">
        <v>1893200</v>
      </c>
      <c r="AF8701" s="1">
        <v>1907050</v>
      </c>
      <c r="AG8701" s="1">
        <v>1920930</v>
      </c>
    </row>
    <row r="8702" spans="1:33" x14ac:dyDescent="0.25">
      <c r="A8702" t="s">
        <v>1860</v>
      </c>
      <c r="B8702" t="s">
        <v>1</v>
      </c>
      <c r="C8702" s="1">
        <v>1697410</v>
      </c>
      <c r="D8702" s="1">
        <v>1692640</v>
      </c>
      <c r="E8702" s="1">
        <v>1690510</v>
      </c>
      <c r="F8702" s="1">
        <v>1690240</v>
      </c>
      <c r="G8702" s="1">
        <v>1692480</v>
      </c>
      <c r="H8702" s="1">
        <v>1696310</v>
      </c>
      <c r="I8702" s="1">
        <v>1701030</v>
      </c>
      <c r="J8702" s="1">
        <v>1708050</v>
      </c>
      <c r="K8702" s="1">
        <v>1715860</v>
      </c>
      <c r="L8702" s="1">
        <v>1723230</v>
      </c>
      <c r="M8702" s="1">
        <v>1731550</v>
      </c>
      <c r="N8702" s="1">
        <v>1740140</v>
      </c>
      <c r="O8702" s="1">
        <v>1748520</v>
      </c>
      <c r="P8702" s="1">
        <v>1755600</v>
      </c>
      <c r="Q8702" s="1">
        <v>1762640</v>
      </c>
      <c r="R8702" s="1">
        <v>1768660</v>
      </c>
      <c r="S8702" s="1">
        <v>1775070</v>
      </c>
      <c r="T8702" s="1">
        <v>1780930</v>
      </c>
      <c r="U8702" s="1">
        <v>1786420</v>
      </c>
      <c r="V8702" s="1">
        <v>1791620</v>
      </c>
      <c r="W8702" s="1">
        <v>1796360</v>
      </c>
      <c r="X8702" s="1">
        <v>1806440</v>
      </c>
      <c r="Y8702" s="1">
        <v>1817120</v>
      </c>
      <c r="Z8702" s="1">
        <v>1828480</v>
      </c>
      <c r="AA8702" s="1">
        <v>1840550</v>
      </c>
      <c r="AB8702" s="1">
        <v>1853270</v>
      </c>
      <c r="AC8702" s="1">
        <v>1865880</v>
      </c>
      <c r="AD8702" s="1">
        <v>1879440</v>
      </c>
      <c r="AE8702" s="1">
        <v>1893200</v>
      </c>
      <c r="AF8702" s="1">
        <v>1907050</v>
      </c>
      <c r="AG8702" s="1">
        <v>1920930</v>
      </c>
    </row>
    <row r="8703" spans="1:33" x14ac:dyDescent="0.25">
      <c r="A8703" t="s">
        <v>1861</v>
      </c>
      <c r="B8703" t="s">
        <v>1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</row>
    <row r="8704" spans="1:33" x14ac:dyDescent="0.25">
      <c r="A8704" t="s">
        <v>1862</v>
      </c>
      <c r="B8704" t="s">
        <v>1</v>
      </c>
      <c r="C8704">
        <v>280073</v>
      </c>
      <c r="D8704">
        <v>279286</v>
      </c>
      <c r="E8704">
        <v>278934</v>
      </c>
      <c r="F8704">
        <v>278890</v>
      </c>
      <c r="G8704">
        <v>279260</v>
      </c>
      <c r="H8704">
        <v>279891</v>
      </c>
      <c r="I8704">
        <v>280670</v>
      </c>
      <c r="J8704">
        <v>281828</v>
      </c>
      <c r="K8704">
        <v>283117</v>
      </c>
      <c r="L8704">
        <v>284333</v>
      </c>
      <c r="M8704">
        <v>285706</v>
      </c>
      <c r="N8704">
        <v>287124</v>
      </c>
      <c r="O8704">
        <v>288506</v>
      </c>
      <c r="P8704">
        <v>289674</v>
      </c>
      <c r="Q8704">
        <v>290835</v>
      </c>
      <c r="R8704">
        <v>291829</v>
      </c>
      <c r="S8704">
        <v>292886</v>
      </c>
      <c r="T8704">
        <v>293854</v>
      </c>
      <c r="U8704">
        <v>294759</v>
      </c>
      <c r="V8704">
        <v>295617</v>
      </c>
      <c r="W8704">
        <v>296399</v>
      </c>
      <c r="X8704">
        <v>298062</v>
      </c>
      <c r="Y8704">
        <v>299825</v>
      </c>
      <c r="Z8704">
        <v>301699</v>
      </c>
      <c r="AA8704">
        <v>303691</v>
      </c>
      <c r="AB8704">
        <v>305790</v>
      </c>
      <c r="AC8704">
        <v>307871</v>
      </c>
      <c r="AD8704">
        <v>310108</v>
      </c>
      <c r="AE8704">
        <v>312378</v>
      </c>
      <c r="AF8704">
        <v>314663</v>
      </c>
      <c r="AG8704">
        <v>316953</v>
      </c>
    </row>
    <row r="8705" spans="1:33" x14ac:dyDescent="0.25">
      <c r="A8705" t="s">
        <v>1863</v>
      </c>
      <c r="B8705" t="s">
        <v>1</v>
      </c>
      <c r="C8705">
        <v>726492</v>
      </c>
      <c r="D8705">
        <v>724451</v>
      </c>
      <c r="E8705">
        <v>723537</v>
      </c>
      <c r="F8705">
        <v>723423</v>
      </c>
      <c r="G8705">
        <v>724383</v>
      </c>
      <c r="H8705">
        <v>726020</v>
      </c>
      <c r="I8705">
        <v>728041</v>
      </c>
      <c r="J8705">
        <v>731044</v>
      </c>
      <c r="K8705">
        <v>734388</v>
      </c>
      <c r="L8705">
        <v>737544</v>
      </c>
      <c r="M8705">
        <v>741104</v>
      </c>
      <c r="N8705">
        <v>744781</v>
      </c>
      <c r="O8705">
        <v>748367</v>
      </c>
      <c r="P8705">
        <v>751396</v>
      </c>
      <c r="Q8705">
        <v>754410</v>
      </c>
      <c r="R8705">
        <v>756987</v>
      </c>
      <c r="S8705">
        <v>759728</v>
      </c>
      <c r="T8705">
        <v>762239</v>
      </c>
      <c r="U8705">
        <v>764587</v>
      </c>
      <c r="V8705">
        <v>766813</v>
      </c>
      <c r="W8705">
        <v>768842</v>
      </c>
      <c r="X8705">
        <v>773155</v>
      </c>
      <c r="Y8705">
        <v>777728</v>
      </c>
      <c r="Z8705">
        <v>782589</v>
      </c>
      <c r="AA8705">
        <v>787756</v>
      </c>
      <c r="AB8705">
        <v>793200</v>
      </c>
      <c r="AC8705">
        <v>798598</v>
      </c>
      <c r="AD8705">
        <v>804400</v>
      </c>
      <c r="AE8705">
        <v>810289</v>
      </c>
      <c r="AF8705">
        <v>816217</v>
      </c>
      <c r="AG8705">
        <v>822156</v>
      </c>
    </row>
    <row r="8706" spans="1:33" x14ac:dyDescent="0.25">
      <c r="A8706" t="s">
        <v>1864</v>
      </c>
      <c r="B8706" t="s">
        <v>1</v>
      </c>
      <c r="C8706" s="1">
        <v>1465880</v>
      </c>
      <c r="D8706" s="1">
        <v>1461770</v>
      </c>
      <c r="E8706" s="1">
        <v>1459920</v>
      </c>
      <c r="F8706" s="1">
        <v>1459690</v>
      </c>
      <c r="G8706" s="1">
        <v>1461630</v>
      </c>
      <c r="H8706" s="1">
        <v>1464930</v>
      </c>
      <c r="I8706" s="1">
        <v>1469010</v>
      </c>
      <c r="J8706" s="1">
        <v>1475070</v>
      </c>
      <c r="K8706" s="1">
        <v>1481820</v>
      </c>
      <c r="L8706" s="1">
        <v>1488180</v>
      </c>
      <c r="M8706" s="1">
        <v>1495370</v>
      </c>
      <c r="N8706" s="1">
        <v>1502790</v>
      </c>
      <c r="O8706" s="1">
        <v>1510020</v>
      </c>
      <c r="P8706" s="1">
        <v>1516130</v>
      </c>
      <c r="Q8706" s="1">
        <v>1522210</v>
      </c>
      <c r="R8706" s="1">
        <v>1527410</v>
      </c>
      <c r="S8706" s="1">
        <v>1532950</v>
      </c>
      <c r="T8706" s="1">
        <v>1538010</v>
      </c>
      <c r="U8706" s="1">
        <v>1542750</v>
      </c>
      <c r="V8706" s="1">
        <v>1547240</v>
      </c>
      <c r="W8706" s="1">
        <v>1551330</v>
      </c>
      <c r="X8706" s="1">
        <v>1560040</v>
      </c>
      <c r="Y8706" s="1">
        <v>1569260</v>
      </c>
      <c r="Z8706" s="1">
        <v>1579070</v>
      </c>
      <c r="AA8706" s="1">
        <v>1589500</v>
      </c>
      <c r="AB8706" s="1">
        <v>1600480</v>
      </c>
      <c r="AC8706" s="1">
        <v>1611380</v>
      </c>
      <c r="AD8706" s="1">
        <v>1623080</v>
      </c>
      <c r="AE8706" s="1">
        <v>1634970</v>
      </c>
      <c r="AF8706" s="1">
        <v>1646930</v>
      </c>
      <c r="AG8706" s="1">
        <v>1658910</v>
      </c>
    </row>
    <row r="8707" spans="1:33" x14ac:dyDescent="0.25">
      <c r="A8707" t="s">
        <v>1865</v>
      </c>
      <c r="B8707" t="s">
        <v>1</v>
      </c>
      <c r="C8707">
        <v>293177</v>
      </c>
      <c r="D8707">
        <v>292353</v>
      </c>
      <c r="E8707">
        <v>291984</v>
      </c>
      <c r="F8707">
        <v>291938</v>
      </c>
      <c r="G8707">
        <v>292326</v>
      </c>
      <c r="H8707">
        <v>292986</v>
      </c>
      <c r="I8707">
        <v>293802</v>
      </c>
      <c r="J8707">
        <v>295014</v>
      </c>
      <c r="K8707">
        <v>296363</v>
      </c>
      <c r="L8707">
        <v>297636</v>
      </c>
      <c r="M8707">
        <v>299074</v>
      </c>
      <c r="N8707">
        <v>300557</v>
      </c>
      <c r="O8707">
        <v>302004</v>
      </c>
      <c r="P8707">
        <v>303227</v>
      </c>
      <c r="Q8707">
        <v>304443</v>
      </c>
      <c r="R8707">
        <v>305483</v>
      </c>
      <c r="S8707">
        <v>306589</v>
      </c>
      <c r="T8707">
        <v>307602</v>
      </c>
      <c r="U8707">
        <v>308550</v>
      </c>
      <c r="V8707">
        <v>309448</v>
      </c>
      <c r="W8707">
        <v>310267</v>
      </c>
      <c r="X8707">
        <v>312007</v>
      </c>
      <c r="Y8707">
        <v>313853</v>
      </c>
      <c r="Z8707">
        <v>315815</v>
      </c>
      <c r="AA8707">
        <v>317900</v>
      </c>
      <c r="AB8707">
        <v>320097</v>
      </c>
      <c r="AC8707">
        <v>322275</v>
      </c>
      <c r="AD8707">
        <v>324617</v>
      </c>
      <c r="AE8707">
        <v>326993</v>
      </c>
      <c r="AF8707">
        <v>329385</v>
      </c>
      <c r="AG8707">
        <v>331782</v>
      </c>
    </row>
    <row r="8708" spans="1:33" x14ac:dyDescent="0.25">
      <c r="A8708" t="s">
        <v>1866</v>
      </c>
      <c r="B8708" t="s">
        <v>1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</row>
    <row r="8709" spans="1:33" x14ac:dyDescent="0.25">
      <c r="A8709" t="s">
        <v>1867</v>
      </c>
      <c r="B8709" t="s">
        <v>1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</row>
    <row r="8710" spans="1:33" x14ac:dyDescent="0.25">
      <c r="A8710" t="s">
        <v>1868</v>
      </c>
      <c r="B8710" t="s">
        <v>1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</row>
    <row r="8711" spans="1:33" x14ac:dyDescent="0.25">
      <c r="A8711" t="s">
        <v>1869</v>
      </c>
      <c r="B8711" t="s">
        <v>1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</row>
    <row r="8712" spans="1:33" x14ac:dyDescent="0.25">
      <c r="A8712" t="s">
        <v>1870</v>
      </c>
      <c r="B8712" t="s">
        <v>1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</row>
    <row r="8713" spans="1:33" x14ac:dyDescent="0.25">
      <c r="A8713" t="s">
        <v>1871</v>
      </c>
      <c r="B8713" t="s">
        <v>1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</row>
    <row r="8714" spans="1:33" x14ac:dyDescent="0.25">
      <c r="A8714" t="s">
        <v>1872</v>
      </c>
      <c r="B8714" t="s">
        <v>1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</row>
    <row r="8715" spans="1:33" x14ac:dyDescent="0.25">
      <c r="A8715" t="s">
        <v>1873</v>
      </c>
      <c r="B8715" t="s">
        <v>1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</row>
    <row r="8716" spans="1:33" x14ac:dyDescent="0.25">
      <c r="A8716" t="s">
        <v>1874</v>
      </c>
      <c r="B8716" t="s">
        <v>1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</row>
    <row r="8717" spans="1:33" x14ac:dyDescent="0.25">
      <c r="A8717" t="s">
        <v>1875</v>
      </c>
      <c r="B8717" t="s">
        <v>1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</row>
    <row r="8718" spans="1:33" x14ac:dyDescent="0.25">
      <c r="A8718" t="s">
        <v>1876</v>
      </c>
      <c r="B8718" t="s">
        <v>1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</row>
    <row r="8719" spans="1:33" x14ac:dyDescent="0.25">
      <c r="A8719" t="s">
        <v>1877</v>
      </c>
      <c r="B8719" t="s">
        <v>1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</row>
    <row r="8720" spans="1:33" x14ac:dyDescent="0.25">
      <c r="A8720" t="s">
        <v>1878</v>
      </c>
      <c r="B8720" t="s">
        <v>1</v>
      </c>
      <c r="C8720">
        <v>0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</row>
    <row r="8721" spans="1:33" x14ac:dyDescent="0.25">
      <c r="A8721" t="s">
        <v>1879</v>
      </c>
      <c r="B8721" t="s">
        <v>1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</row>
    <row r="8722" spans="1:33" x14ac:dyDescent="0.25">
      <c r="A8722" t="s">
        <v>1880</v>
      </c>
      <c r="B8722" t="s">
        <v>1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</row>
    <row r="8723" spans="1:33" x14ac:dyDescent="0.25">
      <c r="A8723" t="s">
        <v>1881</v>
      </c>
      <c r="B8723" t="s">
        <v>1</v>
      </c>
      <c r="C8723">
        <v>0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</row>
    <row r="8724" spans="1:33" x14ac:dyDescent="0.25">
      <c r="A8724" t="s">
        <v>1882</v>
      </c>
      <c r="B8724" t="s">
        <v>1</v>
      </c>
      <c r="C8724">
        <v>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</row>
    <row r="8725" spans="1:33" x14ac:dyDescent="0.25">
      <c r="A8725" t="s">
        <v>1883</v>
      </c>
      <c r="B8725" t="s">
        <v>1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</row>
    <row r="8726" spans="1:33" x14ac:dyDescent="0.25">
      <c r="A8726" t="s">
        <v>1884</v>
      </c>
      <c r="B8726" t="s">
        <v>1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</row>
    <row r="8727" spans="1:33" x14ac:dyDescent="0.25">
      <c r="A8727" t="s">
        <v>1885</v>
      </c>
      <c r="B8727" t="s">
        <v>1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</row>
    <row r="8728" spans="1:33" x14ac:dyDescent="0.25">
      <c r="A8728" t="s">
        <v>1886</v>
      </c>
      <c r="B8728" t="s">
        <v>1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</row>
    <row r="8729" spans="1:33" x14ac:dyDescent="0.25">
      <c r="A8729" t="s">
        <v>1887</v>
      </c>
      <c r="B8729" t="s">
        <v>1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</row>
    <row r="8730" spans="1:33" x14ac:dyDescent="0.25">
      <c r="A8730" t="s">
        <v>1888</v>
      </c>
      <c r="B8730" t="s">
        <v>1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</row>
    <row r="8731" spans="1:33" x14ac:dyDescent="0.25">
      <c r="A8731" t="s">
        <v>1889</v>
      </c>
      <c r="B8731" t="s">
        <v>1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</row>
    <row r="8732" spans="1:33" x14ac:dyDescent="0.25">
      <c r="A8732" t="s">
        <v>1890</v>
      </c>
      <c r="B8732" t="s">
        <v>1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>
        <v>0</v>
      </c>
    </row>
    <row r="8733" spans="1:33" x14ac:dyDescent="0.25">
      <c r="A8733" t="s">
        <v>1891</v>
      </c>
      <c r="B8733" t="s">
        <v>1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</row>
    <row r="8734" spans="1:33" x14ac:dyDescent="0.25">
      <c r="A8734" t="s">
        <v>1892</v>
      </c>
      <c r="B8734" t="s">
        <v>1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</row>
    <row r="8735" spans="1:33" x14ac:dyDescent="0.25">
      <c r="A8735" t="s">
        <v>1893</v>
      </c>
      <c r="B8735" t="s">
        <v>1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</row>
    <row r="8736" spans="1:33" x14ac:dyDescent="0.25">
      <c r="A8736" t="s">
        <v>1894</v>
      </c>
      <c r="B8736" t="s">
        <v>1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</row>
    <row r="8737" spans="1:33" x14ac:dyDescent="0.25">
      <c r="A8737" t="s">
        <v>1895</v>
      </c>
      <c r="B8737" t="s">
        <v>1</v>
      </c>
      <c r="C8737">
        <v>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</row>
    <row r="8738" spans="1:33" x14ac:dyDescent="0.25">
      <c r="A8738" t="s">
        <v>1896</v>
      </c>
      <c r="B8738" t="s">
        <v>1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</row>
    <row r="8739" spans="1:33" x14ac:dyDescent="0.25">
      <c r="A8739" t="s">
        <v>1897</v>
      </c>
      <c r="B8739" t="s">
        <v>1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</row>
    <row r="8740" spans="1:33" x14ac:dyDescent="0.25">
      <c r="A8740" t="s">
        <v>1898</v>
      </c>
      <c r="B8740" t="s">
        <v>1</v>
      </c>
      <c r="C8740">
        <v>0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</row>
    <row r="8741" spans="1:33" x14ac:dyDescent="0.25">
      <c r="A8741" t="s">
        <v>1899</v>
      </c>
      <c r="B8741" t="s">
        <v>1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</row>
    <row r="8742" spans="1:33" x14ac:dyDescent="0.25">
      <c r="A8742" t="s">
        <v>1900</v>
      </c>
      <c r="B8742" t="s">
        <v>1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</row>
    <row r="8743" spans="1:33" x14ac:dyDescent="0.25">
      <c r="A8743" t="s">
        <v>1901</v>
      </c>
      <c r="B8743" t="s">
        <v>1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</row>
    <row r="8744" spans="1:33" x14ac:dyDescent="0.25">
      <c r="A8744" t="s">
        <v>1902</v>
      </c>
      <c r="B8744" t="s">
        <v>1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</row>
    <row r="8745" spans="1:33" x14ac:dyDescent="0.25">
      <c r="A8745" t="s">
        <v>1903</v>
      </c>
      <c r="B8745" t="s">
        <v>1</v>
      </c>
      <c r="C8745" s="1">
        <v>1687880000000</v>
      </c>
      <c r="D8745" s="1">
        <v>1687660000000</v>
      </c>
      <c r="E8745" s="1">
        <v>1693510000000</v>
      </c>
      <c r="F8745" s="1">
        <v>1699840000000</v>
      </c>
      <c r="G8745" s="1">
        <v>1705640000000</v>
      </c>
      <c r="H8745" s="1">
        <v>1711040000000</v>
      </c>
      <c r="I8745" s="1">
        <v>1716530000000</v>
      </c>
      <c r="J8745" s="1">
        <v>1721390000000</v>
      </c>
      <c r="K8745" s="1">
        <v>1727350000000</v>
      </c>
      <c r="L8745" s="1">
        <v>1734490000000</v>
      </c>
      <c r="M8745" s="1">
        <v>1742780000000</v>
      </c>
      <c r="N8745" s="1">
        <v>1751610000000</v>
      </c>
      <c r="O8745" s="1">
        <v>1760970000000</v>
      </c>
      <c r="P8745" s="1">
        <v>1770920000000</v>
      </c>
      <c r="Q8745" s="1">
        <v>1781100000000</v>
      </c>
      <c r="R8745" s="1">
        <v>1790740000000</v>
      </c>
      <c r="S8745" s="1">
        <v>1800680000000</v>
      </c>
      <c r="T8745" s="1">
        <v>1810770000000</v>
      </c>
      <c r="U8745" s="1">
        <v>1821630000000</v>
      </c>
      <c r="V8745" s="1">
        <v>1832450000000</v>
      </c>
      <c r="W8745" s="1">
        <v>1843930000000</v>
      </c>
      <c r="X8745" s="1">
        <v>1855420000000</v>
      </c>
      <c r="Y8745" s="1">
        <v>1866710000000</v>
      </c>
      <c r="Z8745" s="1">
        <v>1878050000000</v>
      </c>
      <c r="AA8745" s="1">
        <v>1889550000000</v>
      </c>
      <c r="AB8745" s="1">
        <v>1901220000000</v>
      </c>
      <c r="AC8745" s="1">
        <v>1913000000000</v>
      </c>
      <c r="AD8745" s="1">
        <v>1925140000000</v>
      </c>
      <c r="AE8745" s="1">
        <v>1937290000000</v>
      </c>
      <c r="AF8745" s="1">
        <v>1949450000000</v>
      </c>
      <c r="AG8745" s="1">
        <v>1961730000000</v>
      </c>
    </row>
    <row r="8746" spans="1:33" x14ac:dyDescent="0.25">
      <c r="A8746" t="s">
        <v>1904</v>
      </c>
      <c r="B8746" t="s">
        <v>1</v>
      </c>
      <c r="C8746" s="1">
        <v>72934600</v>
      </c>
      <c r="D8746" s="1">
        <v>72925000</v>
      </c>
      <c r="E8746" s="1">
        <v>73177800</v>
      </c>
      <c r="F8746" s="1">
        <v>73451600</v>
      </c>
      <c r="G8746" s="1">
        <v>73702200</v>
      </c>
      <c r="H8746" s="1">
        <v>73935600</v>
      </c>
      <c r="I8746" s="1">
        <v>74172500</v>
      </c>
      <c r="J8746" s="1">
        <v>74382400</v>
      </c>
      <c r="K8746" s="1">
        <v>74640300</v>
      </c>
      <c r="L8746" s="1">
        <v>74948800</v>
      </c>
      <c r="M8746" s="1">
        <v>75306900</v>
      </c>
      <c r="N8746" s="1">
        <v>75688500</v>
      </c>
      <c r="O8746" s="1">
        <v>76093000</v>
      </c>
      <c r="P8746" s="1">
        <v>76523000</v>
      </c>
      <c r="Q8746" s="1">
        <v>76962700</v>
      </c>
      <c r="R8746" s="1">
        <v>77379300</v>
      </c>
      <c r="S8746" s="1">
        <v>77808700</v>
      </c>
      <c r="T8746" s="1">
        <v>78244600</v>
      </c>
      <c r="U8746" s="1">
        <v>78714200</v>
      </c>
      <c r="V8746" s="1">
        <v>79181800</v>
      </c>
      <c r="W8746" s="1">
        <v>79677600</v>
      </c>
      <c r="X8746" s="1">
        <v>80174100</v>
      </c>
      <c r="Y8746" s="1">
        <v>80661800</v>
      </c>
      <c r="Z8746" s="1">
        <v>81152100</v>
      </c>
      <c r="AA8746" s="1">
        <v>81649000</v>
      </c>
      <c r="AB8746" s="1">
        <v>82153200</v>
      </c>
      <c r="AC8746" s="1">
        <v>82662400</v>
      </c>
      <c r="AD8746" s="1">
        <v>83186800</v>
      </c>
      <c r="AE8746" s="1">
        <v>83711800</v>
      </c>
      <c r="AF8746" s="1">
        <v>84237100</v>
      </c>
      <c r="AG8746" s="1">
        <v>84767900</v>
      </c>
    </row>
    <row r="8747" spans="1:33" x14ac:dyDescent="0.25">
      <c r="A8747" t="s">
        <v>1905</v>
      </c>
      <c r="B8747" t="s">
        <v>1</v>
      </c>
      <c r="C8747" s="1">
        <v>716999000</v>
      </c>
      <c r="D8747" s="1">
        <v>716905000</v>
      </c>
      <c r="E8747" s="1">
        <v>719390000</v>
      </c>
      <c r="F8747" s="1">
        <v>722081000</v>
      </c>
      <c r="G8747" s="1">
        <v>724545000</v>
      </c>
      <c r="H8747" s="1">
        <v>726839000</v>
      </c>
      <c r="I8747" s="1">
        <v>729168000</v>
      </c>
      <c r="J8747" s="1">
        <v>731232000</v>
      </c>
      <c r="K8747" s="1">
        <v>733767000</v>
      </c>
      <c r="L8747" s="1">
        <v>736799000</v>
      </c>
      <c r="M8747" s="1">
        <v>740320000</v>
      </c>
      <c r="N8747" s="1">
        <v>744072000</v>
      </c>
      <c r="O8747" s="1">
        <v>748048000</v>
      </c>
      <c r="P8747" s="1">
        <v>752275000</v>
      </c>
      <c r="Q8747" s="1">
        <v>756598000</v>
      </c>
      <c r="R8747" s="1">
        <v>760694000</v>
      </c>
      <c r="S8747" s="1">
        <v>764915000</v>
      </c>
      <c r="T8747" s="1">
        <v>769200000</v>
      </c>
      <c r="U8747" s="1">
        <v>773816000</v>
      </c>
      <c r="V8747" s="1">
        <v>778413000</v>
      </c>
      <c r="W8747" s="1">
        <v>783287000</v>
      </c>
      <c r="X8747" s="1">
        <v>788168000</v>
      </c>
      <c r="Y8747" s="1">
        <v>792963000</v>
      </c>
      <c r="Z8747" s="1">
        <v>797782000</v>
      </c>
      <c r="AA8747" s="1">
        <v>802668000</v>
      </c>
      <c r="AB8747" s="1">
        <v>807624000</v>
      </c>
      <c r="AC8747" s="1">
        <v>812630000</v>
      </c>
      <c r="AD8747" s="1">
        <v>817785000</v>
      </c>
      <c r="AE8747" s="1">
        <v>822946000</v>
      </c>
      <c r="AF8747" s="1">
        <v>828110000</v>
      </c>
      <c r="AG8747" s="1">
        <v>833329000</v>
      </c>
    </row>
    <row r="8748" spans="1:33" x14ac:dyDescent="0.25">
      <c r="A8748" t="s">
        <v>1906</v>
      </c>
      <c r="B8748" t="s">
        <v>1</v>
      </c>
      <c r="C8748" s="1">
        <v>1178730000</v>
      </c>
      <c r="D8748" s="1">
        <v>1178570000</v>
      </c>
      <c r="E8748" s="1">
        <v>1182660000</v>
      </c>
      <c r="F8748" s="1">
        <v>1187080000</v>
      </c>
      <c r="G8748" s="1">
        <v>1191130000</v>
      </c>
      <c r="H8748" s="1">
        <v>1194900000</v>
      </c>
      <c r="I8748" s="1">
        <v>1198730000</v>
      </c>
      <c r="J8748" s="1">
        <v>1202130000</v>
      </c>
      <c r="K8748" s="1">
        <v>1206290000</v>
      </c>
      <c r="L8748" s="1">
        <v>1211280000</v>
      </c>
      <c r="M8748" s="1">
        <v>1217070000</v>
      </c>
      <c r="N8748" s="1">
        <v>1223230000</v>
      </c>
      <c r="O8748" s="1">
        <v>1229770000</v>
      </c>
      <c r="P8748" s="1">
        <v>1236720000</v>
      </c>
      <c r="Q8748" s="1">
        <v>1243830000</v>
      </c>
      <c r="R8748" s="1">
        <v>1250560000</v>
      </c>
      <c r="S8748" s="1">
        <v>1257500000</v>
      </c>
      <c r="T8748" s="1">
        <v>1264540000</v>
      </c>
      <c r="U8748" s="1">
        <v>1272130000</v>
      </c>
      <c r="V8748" s="1">
        <v>1279690000</v>
      </c>
      <c r="W8748" s="1">
        <v>1287700000</v>
      </c>
      <c r="X8748" s="1">
        <v>1295730000</v>
      </c>
      <c r="Y8748" s="1">
        <v>1303610000</v>
      </c>
      <c r="Z8748" s="1">
        <v>1311530000</v>
      </c>
      <c r="AA8748" s="1">
        <v>1319560000</v>
      </c>
      <c r="AB8748" s="1">
        <v>1327710000</v>
      </c>
      <c r="AC8748" s="1">
        <v>1335940000</v>
      </c>
      <c r="AD8748" s="1">
        <v>1344420000</v>
      </c>
      <c r="AE8748" s="1">
        <v>1352900000</v>
      </c>
      <c r="AF8748" s="1">
        <v>1361390000</v>
      </c>
      <c r="AG8748" s="1">
        <v>1369970000</v>
      </c>
    </row>
    <row r="8749" spans="1:33" x14ac:dyDescent="0.25">
      <c r="A8749" t="s">
        <v>1907</v>
      </c>
      <c r="B8749" t="s">
        <v>1</v>
      </c>
      <c r="C8749" s="1">
        <v>100701000</v>
      </c>
      <c r="D8749" s="1">
        <v>100688000</v>
      </c>
      <c r="E8749" s="1">
        <v>101037000</v>
      </c>
      <c r="F8749" s="1">
        <v>101415000</v>
      </c>
      <c r="G8749" s="1">
        <v>101761000</v>
      </c>
      <c r="H8749" s="1">
        <v>102083000</v>
      </c>
      <c r="I8749" s="1">
        <v>102411000</v>
      </c>
      <c r="J8749" s="1">
        <v>102700000</v>
      </c>
      <c r="K8749" s="1">
        <v>103056000</v>
      </c>
      <c r="L8749" s="1">
        <v>103482000</v>
      </c>
      <c r="M8749" s="1">
        <v>103977000</v>
      </c>
      <c r="N8749" s="1">
        <v>104504000</v>
      </c>
      <c r="O8749" s="1">
        <v>105062000</v>
      </c>
      <c r="P8749" s="1">
        <v>105656000</v>
      </c>
      <c r="Q8749" s="1">
        <v>106263000</v>
      </c>
      <c r="R8749" s="1">
        <v>106838000</v>
      </c>
      <c r="S8749" s="1">
        <v>107431000</v>
      </c>
      <c r="T8749" s="1">
        <v>108033000</v>
      </c>
      <c r="U8749" s="1">
        <v>108681000</v>
      </c>
      <c r="V8749" s="1">
        <v>109327000</v>
      </c>
      <c r="W8749" s="1">
        <v>110012000</v>
      </c>
      <c r="X8749" s="1">
        <v>110697000</v>
      </c>
      <c r="Y8749" s="1">
        <v>111370000</v>
      </c>
      <c r="Z8749" s="1">
        <v>112047000</v>
      </c>
      <c r="AA8749" s="1">
        <v>112734000</v>
      </c>
      <c r="AB8749" s="1">
        <v>113430000</v>
      </c>
      <c r="AC8749" s="1">
        <v>114133000</v>
      </c>
      <c r="AD8749" s="1">
        <v>114857000</v>
      </c>
      <c r="AE8749" s="1">
        <v>115582000</v>
      </c>
      <c r="AF8749" s="1">
        <v>116307000</v>
      </c>
      <c r="AG8749" s="1">
        <v>117040000</v>
      </c>
    </row>
    <row r="8750" spans="1:33" x14ac:dyDescent="0.25">
      <c r="A8750" t="s">
        <v>1908</v>
      </c>
      <c r="B8750" t="s">
        <v>1</v>
      </c>
      <c r="C8750" s="1">
        <v>100701000</v>
      </c>
      <c r="D8750" s="1">
        <v>100688000</v>
      </c>
      <c r="E8750" s="1">
        <v>101037000</v>
      </c>
      <c r="F8750" s="1">
        <v>101415000</v>
      </c>
      <c r="G8750" s="1">
        <v>101761000</v>
      </c>
      <c r="H8750" s="1">
        <v>102083000</v>
      </c>
      <c r="I8750" s="1">
        <v>102411000</v>
      </c>
      <c r="J8750" s="1">
        <v>102700000</v>
      </c>
      <c r="K8750" s="1">
        <v>103056000</v>
      </c>
      <c r="L8750" s="1">
        <v>103482000</v>
      </c>
      <c r="M8750" s="1">
        <v>103977000</v>
      </c>
      <c r="N8750" s="1">
        <v>104504000</v>
      </c>
      <c r="O8750" s="1">
        <v>105062000</v>
      </c>
      <c r="P8750" s="1">
        <v>105656000</v>
      </c>
      <c r="Q8750" s="1">
        <v>106263000</v>
      </c>
      <c r="R8750" s="1">
        <v>106838000</v>
      </c>
      <c r="S8750" s="1">
        <v>107431000</v>
      </c>
      <c r="T8750" s="1">
        <v>108033000</v>
      </c>
      <c r="U8750" s="1">
        <v>108681000</v>
      </c>
      <c r="V8750" s="1">
        <v>109327000</v>
      </c>
      <c r="W8750" s="1">
        <v>110012000</v>
      </c>
      <c r="X8750" s="1">
        <v>110697000</v>
      </c>
      <c r="Y8750" s="1">
        <v>111370000</v>
      </c>
      <c r="Z8750" s="1">
        <v>112047000</v>
      </c>
      <c r="AA8750" s="1">
        <v>112734000</v>
      </c>
      <c r="AB8750" s="1">
        <v>113430000</v>
      </c>
      <c r="AC8750" s="1">
        <v>114133000</v>
      </c>
      <c r="AD8750" s="1">
        <v>114857000</v>
      </c>
      <c r="AE8750" s="1">
        <v>115582000</v>
      </c>
      <c r="AF8750" s="1">
        <v>116307000</v>
      </c>
      <c r="AG8750" s="1">
        <v>117040000</v>
      </c>
    </row>
    <row r="8751" spans="1:33" x14ac:dyDescent="0.25">
      <c r="A8751" t="s">
        <v>1909</v>
      </c>
      <c r="B8751" t="s">
        <v>1</v>
      </c>
      <c r="C8751" s="1">
        <v>7711700</v>
      </c>
      <c r="D8751" s="1">
        <v>7710690</v>
      </c>
      <c r="E8751" s="1">
        <v>7737420</v>
      </c>
      <c r="F8751" s="1">
        <v>7766370</v>
      </c>
      <c r="G8751" s="1">
        <v>7792870</v>
      </c>
      <c r="H8751" s="1">
        <v>7817540</v>
      </c>
      <c r="I8751" s="1">
        <v>7842590</v>
      </c>
      <c r="J8751" s="1">
        <v>7864790</v>
      </c>
      <c r="K8751" s="1">
        <v>7892050</v>
      </c>
      <c r="L8751" s="1">
        <v>7924670</v>
      </c>
      <c r="M8751" s="1">
        <v>7962540</v>
      </c>
      <c r="N8751" s="1">
        <v>8002890</v>
      </c>
      <c r="O8751" s="1">
        <v>8045660</v>
      </c>
      <c r="P8751" s="1">
        <v>8091120</v>
      </c>
      <c r="Q8751" s="1">
        <v>8137610</v>
      </c>
      <c r="R8751" s="1">
        <v>8181670</v>
      </c>
      <c r="S8751" s="1">
        <v>8227070</v>
      </c>
      <c r="T8751" s="1">
        <v>8273150</v>
      </c>
      <c r="U8751" s="1">
        <v>8322800</v>
      </c>
      <c r="V8751" s="1">
        <v>8372240</v>
      </c>
      <c r="W8751" s="1">
        <v>8424670</v>
      </c>
      <c r="X8751" s="1">
        <v>8477170</v>
      </c>
      <c r="Y8751" s="1">
        <v>8528740</v>
      </c>
      <c r="Z8751" s="1">
        <v>8580570</v>
      </c>
      <c r="AA8751" s="1">
        <v>8633120</v>
      </c>
      <c r="AB8751" s="1">
        <v>8686420</v>
      </c>
      <c r="AC8751" s="1">
        <v>8740260</v>
      </c>
      <c r="AD8751" s="1">
        <v>8795710</v>
      </c>
      <c r="AE8751" s="1">
        <v>8851220</v>
      </c>
      <c r="AF8751" s="1">
        <v>8906760</v>
      </c>
      <c r="AG8751" s="1">
        <v>8962890</v>
      </c>
    </row>
    <row r="8752" spans="1:33" x14ac:dyDescent="0.25">
      <c r="A8752" t="s">
        <v>1910</v>
      </c>
      <c r="B8752" t="s">
        <v>1</v>
      </c>
      <c r="C8752" s="1">
        <v>16615700</v>
      </c>
      <c r="D8752" s="1">
        <v>16613600</v>
      </c>
      <c r="E8752" s="1">
        <v>16671100</v>
      </c>
      <c r="F8752" s="1">
        <v>16733500</v>
      </c>
      <c r="G8752" s="1">
        <v>16790600</v>
      </c>
      <c r="H8752" s="1">
        <v>16843800</v>
      </c>
      <c r="I8752" s="1">
        <v>16897700</v>
      </c>
      <c r="J8752" s="1">
        <v>16945600</v>
      </c>
      <c r="K8752" s="1">
        <v>17004300</v>
      </c>
      <c r="L8752" s="1">
        <v>17074600</v>
      </c>
      <c r="M8752" s="1">
        <v>17156200</v>
      </c>
      <c r="N8752" s="1">
        <v>17243100</v>
      </c>
      <c r="O8752" s="1">
        <v>17335300</v>
      </c>
      <c r="P8752" s="1">
        <v>17433200</v>
      </c>
      <c r="Q8752" s="1">
        <v>17533400</v>
      </c>
      <c r="R8752" s="1">
        <v>17628300</v>
      </c>
      <c r="S8752" s="1">
        <v>17726100</v>
      </c>
      <c r="T8752" s="1">
        <v>17825400</v>
      </c>
      <c r="U8752" s="1">
        <v>17932400</v>
      </c>
      <c r="V8752" s="1">
        <v>18038900</v>
      </c>
      <c r="W8752" s="1">
        <v>18151900</v>
      </c>
      <c r="X8752" s="1">
        <v>18265000</v>
      </c>
      <c r="Y8752" s="1">
        <v>18376100</v>
      </c>
      <c r="Z8752" s="1">
        <v>18487800</v>
      </c>
      <c r="AA8752" s="1">
        <v>18601000</v>
      </c>
      <c r="AB8752" s="1">
        <v>18715900</v>
      </c>
      <c r="AC8752" s="1">
        <v>18831900</v>
      </c>
      <c r="AD8752" s="1">
        <v>18951400</v>
      </c>
      <c r="AE8752" s="1">
        <v>19071000</v>
      </c>
      <c r="AF8752" s="1">
        <v>19190600</v>
      </c>
      <c r="AG8752" s="1">
        <v>19311600</v>
      </c>
    </row>
    <row r="8753" spans="1:33" x14ac:dyDescent="0.25">
      <c r="A8753" t="s">
        <v>1911</v>
      </c>
      <c r="B8753" t="s">
        <v>1</v>
      </c>
      <c r="C8753" s="1">
        <v>43100200</v>
      </c>
      <c r="D8753" s="1">
        <v>43094600</v>
      </c>
      <c r="E8753" s="1">
        <v>43243900</v>
      </c>
      <c r="F8753" s="1">
        <v>43405700</v>
      </c>
      <c r="G8753" s="1">
        <v>43553800</v>
      </c>
      <c r="H8753" s="1">
        <v>43691700</v>
      </c>
      <c r="I8753" s="1">
        <v>43831700</v>
      </c>
      <c r="J8753" s="1">
        <v>43955800</v>
      </c>
      <c r="K8753" s="1">
        <v>44108200</v>
      </c>
      <c r="L8753" s="1">
        <v>44290500</v>
      </c>
      <c r="M8753" s="1">
        <v>44502100</v>
      </c>
      <c r="N8753" s="1">
        <v>44727600</v>
      </c>
      <c r="O8753" s="1">
        <v>44966700</v>
      </c>
      <c r="P8753" s="1">
        <v>45220700</v>
      </c>
      <c r="Q8753" s="1">
        <v>45480600</v>
      </c>
      <c r="R8753" s="1">
        <v>45726800</v>
      </c>
      <c r="S8753" s="1">
        <v>45980500</v>
      </c>
      <c r="T8753" s="1">
        <v>46238100</v>
      </c>
      <c r="U8753" s="1">
        <v>46515600</v>
      </c>
      <c r="V8753" s="1">
        <v>46791900</v>
      </c>
      <c r="W8753" s="1">
        <v>47084900</v>
      </c>
      <c r="X8753" s="1">
        <v>47378400</v>
      </c>
      <c r="Y8753" s="1">
        <v>47666600</v>
      </c>
      <c r="Z8753" s="1">
        <v>47956300</v>
      </c>
      <c r="AA8753" s="1">
        <v>48249900</v>
      </c>
      <c r="AB8753" s="1">
        <v>48547900</v>
      </c>
      <c r="AC8753" s="1">
        <v>48848800</v>
      </c>
      <c r="AD8753" s="1">
        <v>49158700</v>
      </c>
      <c r="AE8753" s="1">
        <v>49468900</v>
      </c>
      <c r="AF8753" s="1">
        <v>49779300</v>
      </c>
      <c r="AG8753" s="1">
        <v>50093000</v>
      </c>
    </row>
    <row r="8754" spans="1:33" x14ac:dyDescent="0.25">
      <c r="A8754" t="s">
        <v>1912</v>
      </c>
      <c r="B8754" t="s">
        <v>1</v>
      </c>
      <c r="C8754" s="1">
        <v>31810800</v>
      </c>
      <c r="D8754" s="1">
        <v>31806600</v>
      </c>
      <c r="E8754" s="1">
        <v>31916900</v>
      </c>
      <c r="F8754" s="1">
        <v>32036300</v>
      </c>
      <c r="G8754" s="1">
        <v>32145600</v>
      </c>
      <c r="H8754" s="1">
        <v>32247300</v>
      </c>
      <c r="I8754" s="1">
        <v>32350700</v>
      </c>
      <c r="J8754" s="1">
        <v>32442300</v>
      </c>
      <c r="K8754" s="1">
        <v>32554700</v>
      </c>
      <c r="L8754" s="1">
        <v>32689300</v>
      </c>
      <c r="M8754" s="1">
        <v>32845500</v>
      </c>
      <c r="N8754" s="1">
        <v>33011900</v>
      </c>
      <c r="O8754" s="1">
        <v>33188300</v>
      </c>
      <c r="P8754" s="1">
        <v>33375900</v>
      </c>
      <c r="Q8754" s="1">
        <v>33567700</v>
      </c>
      <c r="R8754" s="1">
        <v>33749400</v>
      </c>
      <c r="S8754" s="1">
        <v>33936600</v>
      </c>
      <c r="T8754" s="1">
        <v>34126800</v>
      </c>
      <c r="U8754" s="1">
        <v>34331600</v>
      </c>
      <c r="V8754" s="1">
        <v>34535500</v>
      </c>
      <c r="W8754" s="1">
        <v>34751800</v>
      </c>
      <c r="X8754" s="1">
        <v>34968300</v>
      </c>
      <c r="Y8754" s="1">
        <v>35181000</v>
      </c>
      <c r="Z8754" s="1">
        <v>35394900</v>
      </c>
      <c r="AA8754" s="1">
        <v>35611600</v>
      </c>
      <c r="AB8754" s="1">
        <v>35831500</v>
      </c>
      <c r="AC8754" s="1">
        <v>36053600</v>
      </c>
      <c r="AD8754" s="1">
        <v>36282300</v>
      </c>
      <c r="AE8754" s="1">
        <v>36511300</v>
      </c>
      <c r="AF8754" s="1">
        <v>36740400</v>
      </c>
      <c r="AG8754" s="1">
        <v>36971900</v>
      </c>
    </row>
    <row r="8755" spans="1:33" x14ac:dyDescent="0.25">
      <c r="A8755" t="s">
        <v>1913</v>
      </c>
      <c r="B8755" t="s">
        <v>1</v>
      </c>
      <c r="C8755" s="1">
        <v>3181080</v>
      </c>
      <c r="D8755" s="1">
        <v>3180660</v>
      </c>
      <c r="E8755" s="1">
        <v>3191690</v>
      </c>
      <c r="F8755" s="1">
        <v>3203630</v>
      </c>
      <c r="G8755" s="1">
        <v>3214560</v>
      </c>
      <c r="H8755" s="1">
        <v>3224730</v>
      </c>
      <c r="I8755" s="1">
        <v>3235070</v>
      </c>
      <c r="J8755" s="1">
        <v>3244230</v>
      </c>
      <c r="K8755" s="1">
        <v>3255470</v>
      </c>
      <c r="L8755" s="1">
        <v>3268930</v>
      </c>
      <c r="M8755" s="1">
        <v>3284550</v>
      </c>
      <c r="N8755" s="1">
        <v>3301190</v>
      </c>
      <c r="O8755" s="1">
        <v>3318830</v>
      </c>
      <c r="P8755" s="1">
        <v>3337590</v>
      </c>
      <c r="Q8755" s="1">
        <v>3356770</v>
      </c>
      <c r="R8755" s="1">
        <v>3374940</v>
      </c>
      <c r="S8755" s="1">
        <v>3393660</v>
      </c>
      <c r="T8755" s="1">
        <v>3412680</v>
      </c>
      <c r="U8755" s="1">
        <v>3433160</v>
      </c>
      <c r="V8755" s="1">
        <v>3453550</v>
      </c>
      <c r="W8755" s="1">
        <v>3475180</v>
      </c>
      <c r="X8755" s="1">
        <v>3496830</v>
      </c>
      <c r="Y8755" s="1">
        <v>3518100</v>
      </c>
      <c r="Z8755" s="1">
        <v>3539490</v>
      </c>
      <c r="AA8755" s="1">
        <v>3561160</v>
      </c>
      <c r="AB8755" s="1">
        <v>3583150</v>
      </c>
      <c r="AC8755" s="1">
        <v>3605360</v>
      </c>
      <c r="AD8755" s="1">
        <v>3628230</v>
      </c>
      <c r="AE8755" s="1">
        <v>3651130</v>
      </c>
      <c r="AF8755" s="1">
        <v>3674040</v>
      </c>
      <c r="AG8755" s="1">
        <v>3697190</v>
      </c>
    </row>
    <row r="8756" spans="1:33" x14ac:dyDescent="0.25">
      <c r="A8756" t="s">
        <v>1914</v>
      </c>
      <c r="B8756" t="s">
        <v>1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</row>
    <row r="8757" spans="1:33" x14ac:dyDescent="0.25">
      <c r="A8757" t="s">
        <v>1915</v>
      </c>
      <c r="B8757" t="s">
        <v>1</v>
      </c>
      <c r="C8757" s="1">
        <v>499797000000</v>
      </c>
      <c r="D8757" s="1">
        <v>499401000000</v>
      </c>
      <c r="E8757" s="1">
        <v>499950000000</v>
      </c>
      <c r="F8757" s="1">
        <v>499808000000</v>
      </c>
      <c r="G8757" s="1">
        <v>499227000000</v>
      </c>
      <c r="H8757" s="1">
        <v>497652000000</v>
      </c>
      <c r="I8757" s="1">
        <v>496161000000</v>
      </c>
      <c r="J8757" s="1">
        <v>495238000000</v>
      </c>
      <c r="K8757" s="1">
        <v>495351000000</v>
      </c>
      <c r="L8757" s="1">
        <v>495336000000</v>
      </c>
      <c r="M8757" s="1">
        <v>494508000000</v>
      </c>
      <c r="N8757" s="1">
        <v>493367000000</v>
      </c>
      <c r="O8757" s="1">
        <v>492084000000</v>
      </c>
      <c r="P8757" s="1">
        <v>492056000000</v>
      </c>
      <c r="Q8757" s="1">
        <v>492015000000</v>
      </c>
      <c r="R8757" s="1">
        <v>492165000000</v>
      </c>
      <c r="S8757" s="1">
        <v>491416000000</v>
      </c>
      <c r="T8757" s="1">
        <v>491373000000</v>
      </c>
      <c r="U8757" s="1">
        <v>491704000000</v>
      </c>
      <c r="V8757" s="1">
        <v>491805000000</v>
      </c>
      <c r="W8757" s="1">
        <v>491940000000</v>
      </c>
      <c r="X8757" s="1">
        <v>492450000000</v>
      </c>
      <c r="Y8757" s="1">
        <v>493413000000</v>
      </c>
      <c r="Z8757" s="1">
        <v>494494000000</v>
      </c>
      <c r="AA8757" s="1">
        <v>495497000000</v>
      </c>
      <c r="AB8757" s="1">
        <v>496272000000</v>
      </c>
      <c r="AC8757" s="1">
        <v>496710000000</v>
      </c>
      <c r="AD8757" s="1">
        <v>496819000000</v>
      </c>
      <c r="AE8757" s="1">
        <v>497151000000</v>
      </c>
      <c r="AF8757" s="1">
        <v>497563000000</v>
      </c>
      <c r="AG8757" s="1">
        <v>497719000000</v>
      </c>
    </row>
    <row r="8758" spans="1:33" x14ac:dyDescent="0.25">
      <c r="A8758" t="s">
        <v>1916</v>
      </c>
      <c r="B8758" t="s">
        <v>1</v>
      </c>
      <c r="C8758" s="1">
        <v>7588400</v>
      </c>
      <c r="D8758" s="1">
        <v>7582390</v>
      </c>
      <c r="E8758" s="1">
        <v>7590720</v>
      </c>
      <c r="F8758" s="1">
        <v>7588570</v>
      </c>
      <c r="G8758" s="1">
        <v>7579750</v>
      </c>
      <c r="H8758" s="1">
        <v>7555830</v>
      </c>
      <c r="I8758" s="1">
        <v>7533190</v>
      </c>
      <c r="J8758" s="1">
        <v>7519180</v>
      </c>
      <c r="K8758" s="1">
        <v>7520900</v>
      </c>
      <c r="L8758" s="1">
        <v>7520670</v>
      </c>
      <c r="M8758" s="1">
        <v>7508100</v>
      </c>
      <c r="N8758" s="1">
        <v>7490770</v>
      </c>
      <c r="O8758" s="1">
        <v>7471300</v>
      </c>
      <c r="P8758" s="1">
        <v>7470860</v>
      </c>
      <c r="Q8758" s="1">
        <v>7470250</v>
      </c>
      <c r="R8758" s="1">
        <v>7472530</v>
      </c>
      <c r="S8758" s="1">
        <v>7461150</v>
      </c>
      <c r="T8758" s="1">
        <v>7460490</v>
      </c>
      <c r="U8758" s="1">
        <v>7465530</v>
      </c>
      <c r="V8758" s="1">
        <v>7467060</v>
      </c>
      <c r="W8758" s="1">
        <v>7469110</v>
      </c>
      <c r="X8758" s="1">
        <v>7476860</v>
      </c>
      <c r="Y8758" s="1">
        <v>7491470</v>
      </c>
      <c r="Z8758" s="1">
        <v>7507880</v>
      </c>
      <c r="AA8758" s="1">
        <v>7523110</v>
      </c>
      <c r="AB8758" s="1">
        <v>7534880</v>
      </c>
      <c r="AC8758" s="1">
        <v>7541530</v>
      </c>
      <c r="AD8758" s="1">
        <v>7543190</v>
      </c>
      <c r="AE8758" s="1">
        <v>7548230</v>
      </c>
      <c r="AF8758" s="1">
        <v>7554480</v>
      </c>
      <c r="AG8758" s="1">
        <v>7556850</v>
      </c>
    </row>
    <row r="8759" spans="1:33" x14ac:dyDescent="0.25">
      <c r="A8759" t="s">
        <v>1917</v>
      </c>
      <c r="B8759" t="s">
        <v>1</v>
      </c>
      <c r="C8759" s="1">
        <v>158687000</v>
      </c>
      <c r="D8759" s="1">
        <v>158561000</v>
      </c>
      <c r="E8759" s="1">
        <v>158735000</v>
      </c>
      <c r="F8759" s="1">
        <v>158690000</v>
      </c>
      <c r="G8759" s="1">
        <v>158506000</v>
      </c>
      <c r="H8759" s="1">
        <v>158006000</v>
      </c>
      <c r="I8759" s="1">
        <v>157532000</v>
      </c>
      <c r="J8759" s="1">
        <v>157239000</v>
      </c>
      <c r="K8759" s="1">
        <v>157275000</v>
      </c>
      <c r="L8759" s="1">
        <v>157270000</v>
      </c>
      <c r="M8759" s="1">
        <v>157007000</v>
      </c>
      <c r="N8759" s="1">
        <v>156645000</v>
      </c>
      <c r="O8759" s="1">
        <v>156238000</v>
      </c>
      <c r="P8759" s="1">
        <v>156229000</v>
      </c>
      <c r="Q8759" s="1">
        <v>156216000</v>
      </c>
      <c r="R8759" s="1">
        <v>156264000</v>
      </c>
      <c r="S8759" s="1">
        <v>156026000</v>
      </c>
      <c r="T8759" s="1">
        <v>156012000</v>
      </c>
      <c r="U8759" s="1">
        <v>156117000</v>
      </c>
      <c r="V8759" s="1">
        <v>156149000</v>
      </c>
      <c r="W8759" s="1">
        <v>156192000</v>
      </c>
      <c r="X8759" s="1">
        <v>156354000</v>
      </c>
      <c r="Y8759" s="1">
        <v>156660000</v>
      </c>
      <c r="Z8759" s="1">
        <v>157003000</v>
      </c>
      <c r="AA8759" s="1">
        <v>157321000</v>
      </c>
      <c r="AB8759" s="1">
        <v>157567000</v>
      </c>
      <c r="AC8759" s="1">
        <v>157707000</v>
      </c>
      <c r="AD8759" s="1">
        <v>157741000</v>
      </c>
      <c r="AE8759" s="1">
        <v>157847000</v>
      </c>
      <c r="AF8759" s="1">
        <v>157977000</v>
      </c>
      <c r="AG8759" s="1">
        <v>158027000</v>
      </c>
    </row>
    <row r="8760" spans="1:33" x14ac:dyDescent="0.25">
      <c r="A8760" t="s">
        <v>1918</v>
      </c>
      <c r="B8760" t="s">
        <v>1</v>
      </c>
      <c r="C8760" s="1">
        <v>420445000</v>
      </c>
      <c r="D8760" s="1">
        <v>420112000</v>
      </c>
      <c r="E8760" s="1">
        <v>420574000</v>
      </c>
      <c r="F8760" s="1">
        <v>420455000</v>
      </c>
      <c r="G8760" s="1">
        <v>419966000</v>
      </c>
      <c r="H8760" s="1">
        <v>418641000</v>
      </c>
      <c r="I8760" s="1">
        <v>417386000</v>
      </c>
      <c r="J8760" s="1">
        <v>416610000</v>
      </c>
      <c r="K8760" s="1">
        <v>416705000</v>
      </c>
      <c r="L8760" s="1">
        <v>416692000</v>
      </c>
      <c r="M8760" s="1">
        <v>415996000</v>
      </c>
      <c r="N8760" s="1">
        <v>415036000</v>
      </c>
      <c r="O8760" s="1">
        <v>413957000</v>
      </c>
      <c r="P8760" s="1">
        <v>413933000</v>
      </c>
      <c r="Q8760" s="1">
        <v>413899000</v>
      </c>
      <c r="R8760" s="1">
        <v>414025000</v>
      </c>
      <c r="S8760" s="1">
        <v>413395000</v>
      </c>
      <c r="T8760" s="1">
        <v>413359000</v>
      </c>
      <c r="U8760" s="1">
        <v>413637000</v>
      </c>
      <c r="V8760" s="1">
        <v>413722000</v>
      </c>
      <c r="W8760" s="1">
        <v>413836000</v>
      </c>
      <c r="X8760" s="1">
        <v>414265000</v>
      </c>
      <c r="Y8760" s="1">
        <v>415075000</v>
      </c>
      <c r="Z8760" s="1">
        <v>415984000</v>
      </c>
      <c r="AA8760" s="1">
        <v>416828000</v>
      </c>
      <c r="AB8760" s="1">
        <v>417480000</v>
      </c>
      <c r="AC8760" s="1">
        <v>417849000</v>
      </c>
      <c r="AD8760" s="1">
        <v>417941000</v>
      </c>
      <c r="AE8760" s="1">
        <v>418220000</v>
      </c>
      <c r="AF8760" s="1">
        <v>418566000</v>
      </c>
      <c r="AG8760" s="1">
        <v>418697000</v>
      </c>
    </row>
    <row r="8761" spans="1:33" x14ac:dyDescent="0.25">
      <c r="A8761" t="s">
        <v>1919</v>
      </c>
      <c r="B8761" t="s">
        <v>1</v>
      </c>
      <c r="C8761" s="1">
        <v>53099800</v>
      </c>
      <c r="D8761" s="1">
        <v>53057800</v>
      </c>
      <c r="E8761" s="1">
        <v>53116100</v>
      </c>
      <c r="F8761" s="1">
        <v>53101000</v>
      </c>
      <c r="G8761" s="1">
        <v>53039300</v>
      </c>
      <c r="H8761" s="1">
        <v>52872000</v>
      </c>
      <c r="I8761" s="1">
        <v>52713500</v>
      </c>
      <c r="J8761" s="1">
        <v>52615500</v>
      </c>
      <c r="K8761" s="1">
        <v>52627500</v>
      </c>
      <c r="L8761" s="1">
        <v>52625900</v>
      </c>
      <c r="M8761" s="1">
        <v>52538000</v>
      </c>
      <c r="N8761" s="1">
        <v>52416700</v>
      </c>
      <c r="O8761" s="1">
        <v>52280500</v>
      </c>
      <c r="P8761" s="1">
        <v>52277400</v>
      </c>
      <c r="Q8761" s="1">
        <v>52273100</v>
      </c>
      <c r="R8761" s="1">
        <v>52289000</v>
      </c>
      <c r="S8761" s="1">
        <v>52209400</v>
      </c>
      <c r="T8761" s="1">
        <v>52204800</v>
      </c>
      <c r="U8761" s="1">
        <v>52240000</v>
      </c>
      <c r="V8761" s="1">
        <v>52250800</v>
      </c>
      <c r="W8761" s="1">
        <v>52265100</v>
      </c>
      <c r="X8761" s="1">
        <v>52319300</v>
      </c>
      <c r="Y8761" s="1">
        <v>52421600</v>
      </c>
      <c r="Z8761" s="1">
        <v>52536400</v>
      </c>
      <c r="AA8761" s="1">
        <v>52643000</v>
      </c>
      <c r="AB8761" s="1">
        <v>52725300</v>
      </c>
      <c r="AC8761" s="1">
        <v>52771900</v>
      </c>
      <c r="AD8761" s="1">
        <v>52783500</v>
      </c>
      <c r="AE8761" s="1">
        <v>52818700</v>
      </c>
      <c r="AF8761" s="1">
        <v>52862500</v>
      </c>
      <c r="AG8761" s="1">
        <v>52879000</v>
      </c>
    </row>
    <row r="8762" spans="1:33" x14ac:dyDescent="0.25">
      <c r="A8762" t="s">
        <v>1920</v>
      </c>
      <c r="B8762" t="s">
        <v>1</v>
      </c>
      <c r="C8762" s="1">
        <v>47527000</v>
      </c>
      <c r="D8762" s="1">
        <v>47489400</v>
      </c>
      <c r="E8762" s="1">
        <v>47541500</v>
      </c>
      <c r="F8762" s="1">
        <v>47528100</v>
      </c>
      <c r="G8762" s="1">
        <v>47472900</v>
      </c>
      <c r="H8762" s="1">
        <v>47323000</v>
      </c>
      <c r="I8762" s="1">
        <v>47181200</v>
      </c>
      <c r="J8762" s="1">
        <v>47093500</v>
      </c>
      <c r="K8762" s="1">
        <v>47104200</v>
      </c>
      <c r="L8762" s="1">
        <v>47102800</v>
      </c>
      <c r="M8762" s="1">
        <v>47024100</v>
      </c>
      <c r="N8762" s="1">
        <v>46915600</v>
      </c>
      <c r="O8762" s="1">
        <v>46793600</v>
      </c>
      <c r="P8762" s="1">
        <v>46790900</v>
      </c>
      <c r="Q8762" s="1">
        <v>46787000</v>
      </c>
      <c r="R8762" s="1">
        <v>46801300</v>
      </c>
      <c r="S8762" s="1">
        <v>46730000</v>
      </c>
      <c r="T8762" s="1">
        <v>46725900</v>
      </c>
      <c r="U8762" s="1">
        <v>46757400</v>
      </c>
      <c r="V8762" s="1">
        <v>46767000</v>
      </c>
      <c r="W8762" s="1">
        <v>46779900</v>
      </c>
      <c r="X8762" s="1">
        <v>46828400</v>
      </c>
      <c r="Y8762" s="1">
        <v>46920000</v>
      </c>
      <c r="Z8762" s="1">
        <v>47022700</v>
      </c>
      <c r="AA8762" s="1">
        <v>47118100</v>
      </c>
      <c r="AB8762" s="1">
        <v>47191800</v>
      </c>
      <c r="AC8762" s="1">
        <v>47233500</v>
      </c>
      <c r="AD8762" s="1">
        <v>47243900</v>
      </c>
      <c r="AE8762" s="1">
        <v>47275400</v>
      </c>
      <c r="AF8762" s="1">
        <v>47314600</v>
      </c>
      <c r="AG8762" s="1">
        <v>47329400</v>
      </c>
    </row>
    <row r="8763" spans="1:33" x14ac:dyDescent="0.25">
      <c r="A8763" t="s">
        <v>1921</v>
      </c>
      <c r="B8763" t="s">
        <v>1</v>
      </c>
      <c r="C8763" s="1">
        <v>3427230</v>
      </c>
      <c r="D8763" s="1">
        <v>3424520</v>
      </c>
      <c r="E8763" s="1">
        <v>3428280</v>
      </c>
      <c r="F8763" s="1">
        <v>3427310</v>
      </c>
      <c r="G8763" s="1">
        <v>3423330</v>
      </c>
      <c r="H8763" s="1">
        <v>3412530</v>
      </c>
      <c r="I8763" s="1">
        <v>3402300</v>
      </c>
      <c r="J8763" s="1">
        <v>3395970</v>
      </c>
      <c r="K8763" s="1">
        <v>3396750</v>
      </c>
      <c r="L8763" s="1">
        <v>3396640</v>
      </c>
      <c r="M8763" s="1">
        <v>3390970</v>
      </c>
      <c r="N8763" s="1">
        <v>3383140</v>
      </c>
      <c r="O8763" s="1">
        <v>3374350</v>
      </c>
      <c r="P8763" s="1">
        <v>3374150</v>
      </c>
      <c r="Q8763" s="1">
        <v>3373870</v>
      </c>
      <c r="R8763" s="1">
        <v>3374900</v>
      </c>
      <c r="S8763" s="1">
        <v>3369760</v>
      </c>
      <c r="T8763" s="1">
        <v>3369470</v>
      </c>
      <c r="U8763" s="1">
        <v>3371740</v>
      </c>
      <c r="V8763" s="1">
        <v>3372430</v>
      </c>
      <c r="W8763" s="1">
        <v>3373360</v>
      </c>
      <c r="X8763" s="1">
        <v>3376860</v>
      </c>
      <c r="Y8763" s="1">
        <v>3383460</v>
      </c>
      <c r="Z8763" s="1">
        <v>3390870</v>
      </c>
      <c r="AA8763" s="1">
        <v>3397750</v>
      </c>
      <c r="AB8763" s="1">
        <v>3403060</v>
      </c>
      <c r="AC8763" s="1">
        <v>3406070</v>
      </c>
      <c r="AD8763" s="1">
        <v>3406820</v>
      </c>
      <c r="AE8763" s="1">
        <v>3409090</v>
      </c>
      <c r="AF8763" s="1">
        <v>3411920</v>
      </c>
      <c r="AG8763" s="1">
        <v>3412980</v>
      </c>
    </row>
    <row r="8764" spans="1:33" x14ac:dyDescent="0.25">
      <c r="A8764" t="s">
        <v>1922</v>
      </c>
      <c r="B8764" t="s">
        <v>1</v>
      </c>
      <c r="C8764" s="1">
        <v>4752700</v>
      </c>
      <c r="D8764" s="1">
        <v>4748940</v>
      </c>
      <c r="E8764" s="1">
        <v>4754150</v>
      </c>
      <c r="F8764" s="1">
        <v>4752810</v>
      </c>
      <c r="G8764" s="1">
        <v>4747290</v>
      </c>
      <c r="H8764" s="1">
        <v>4732300</v>
      </c>
      <c r="I8764" s="1">
        <v>4718120</v>
      </c>
      <c r="J8764" s="1">
        <v>4709350</v>
      </c>
      <c r="K8764" s="1">
        <v>4710420</v>
      </c>
      <c r="L8764" s="1">
        <v>4710280</v>
      </c>
      <c r="M8764" s="1">
        <v>4702410</v>
      </c>
      <c r="N8764" s="1">
        <v>4691560</v>
      </c>
      <c r="O8764" s="1">
        <v>4679360</v>
      </c>
      <c r="P8764" s="1">
        <v>4679090</v>
      </c>
      <c r="Q8764" s="1">
        <v>4678700</v>
      </c>
      <c r="R8764" s="1">
        <v>4680130</v>
      </c>
      <c r="S8764" s="1">
        <v>4673000</v>
      </c>
      <c r="T8764" s="1">
        <v>4672590</v>
      </c>
      <c r="U8764" s="1">
        <v>4675740</v>
      </c>
      <c r="V8764" s="1">
        <v>4676700</v>
      </c>
      <c r="W8764" s="1">
        <v>4677990</v>
      </c>
      <c r="X8764" s="1">
        <v>4682840</v>
      </c>
      <c r="Y8764" s="1">
        <v>4692000</v>
      </c>
      <c r="Z8764" s="1">
        <v>4702270</v>
      </c>
      <c r="AA8764" s="1">
        <v>4711810</v>
      </c>
      <c r="AB8764" s="1">
        <v>4719180</v>
      </c>
      <c r="AC8764" s="1">
        <v>4723350</v>
      </c>
      <c r="AD8764" s="1">
        <v>4724390</v>
      </c>
      <c r="AE8764" s="1">
        <v>4727540</v>
      </c>
      <c r="AF8764" s="1">
        <v>4731460</v>
      </c>
      <c r="AG8764" s="1">
        <v>4732940</v>
      </c>
    </row>
    <row r="8765" spans="1:33" x14ac:dyDescent="0.25">
      <c r="A8765" t="s">
        <v>1923</v>
      </c>
      <c r="B8765" t="s">
        <v>1</v>
      </c>
      <c r="C8765" s="1">
        <v>11881700</v>
      </c>
      <c r="D8765" s="1">
        <v>11872300</v>
      </c>
      <c r="E8765" s="1">
        <v>11885400</v>
      </c>
      <c r="F8765" s="1">
        <v>11882000</v>
      </c>
      <c r="G8765" s="1">
        <v>11868200</v>
      </c>
      <c r="H8765" s="1">
        <v>11830800</v>
      </c>
      <c r="I8765" s="1">
        <v>11795300</v>
      </c>
      <c r="J8765" s="1">
        <v>11773400</v>
      </c>
      <c r="K8765" s="1">
        <v>11776100</v>
      </c>
      <c r="L8765" s="1">
        <v>11775700</v>
      </c>
      <c r="M8765" s="1">
        <v>11756000</v>
      </c>
      <c r="N8765" s="1">
        <v>11728900</v>
      </c>
      <c r="O8765" s="1">
        <v>11698400</v>
      </c>
      <c r="P8765" s="1">
        <v>11697700</v>
      </c>
      <c r="Q8765" s="1">
        <v>11696800</v>
      </c>
      <c r="R8765" s="1">
        <v>11700300</v>
      </c>
      <c r="S8765" s="1">
        <v>11682500</v>
      </c>
      <c r="T8765" s="1">
        <v>11681500</v>
      </c>
      <c r="U8765" s="1">
        <v>11689400</v>
      </c>
      <c r="V8765" s="1">
        <v>11691800</v>
      </c>
      <c r="W8765" s="1">
        <v>11695000</v>
      </c>
      <c r="X8765" s="1">
        <v>11707100</v>
      </c>
      <c r="Y8765" s="1">
        <v>11730000</v>
      </c>
      <c r="Z8765" s="1">
        <v>11755700</v>
      </c>
      <c r="AA8765" s="1">
        <v>11779500</v>
      </c>
      <c r="AB8765" s="1">
        <v>11798000</v>
      </c>
      <c r="AC8765" s="1">
        <v>11808400</v>
      </c>
      <c r="AD8765" s="1">
        <v>11811000</v>
      </c>
      <c r="AE8765" s="1">
        <v>11818900</v>
      </c>
      <c r="AF8765" s="1">
        <v>11828600</v>
      </c>
      <c r="AG8765" s="1">
        <v>11832300</v>
      </c>
    </row>
    <row r="8766" spans="1:33" x14ac:dyDescent="0.25">
      <c r="A8766" t="s">
        <v>1924</v>
      </c>
      <c r="B8766" t="s">
        <v>1</v>
      </c>
      <c r="C8766" s="1">
        <v>20273000</v>
      </c>
      <c r="D8766" s="1">
        <v>20256900</v>
      </c>
      <c r="E8766" s="1">
        <v>20279200</v>
      </c>
      <c r="F8766" s="1">
        <v>20273400</v>
      </c>
      <c r="G8766" s="1">
        <v>20249900</v>
      </c>
      <c r="H8766" s="1">
        <v>20186000</v>
      </c>
      <c r="I8766" s="1">
        <v>20125500</v>
      </c>
      <c r="J8766" s="1">
        <v>20088100</v>
      </c>
      <c r="K8766" s="1">
        <v>20092600</v>
      </c>
      <c r="L8766" s="1">
        <v>20092000</v>
      </c>
      <c r="M8766" s="1">
        <v>20058500</v>
      </c>
      <c r="N8766" s="1">
        <v>20012200</v>
      </c>
      <c r="O8766" s="1">
        <v>19960200</v>
      </c>
      <c r="P8766" s="1">
        <v>19959000</v>
      </c>
      <c r="Q8766" s="1">
        <v>19957400</v>
      </c>
      <c r="R8766" s="1">
        <v>19963400</v>
      </c>
      <c r="S8766" s="1">
        <v>19933000</v>
      </c>
      <c r="T8766" s="1">
        <v>19931300</v>
      </c>
      <c r="U8766" s="1">
        <v>19944700</v>
      </c>
      <c r="V8766" s="1">
        <v>19948800</v>
      </c>
      <c r="W8766" s="1">
        <v>19954300</v>
      </c>
      <c r="X8766" s="1">
        <v>19975000</v>
      </c>
      <c r="Y8766" s="1">
        <v>20014000</v>
      </c>
      <c r="Z8766" s="1">
        <v>20057900</v>
      </c>
      <c r="AA8766" s="1">
        <v>20098600</v>
      </c>
      <c r="AB8766" s="1">
        <v>20130000</v>
      </c>
      <c r="AC8766" s="1">
        <v>20147800</v>
      </c>
      <c r="AD8766" s="1">
        <v>20152200</v>
      </c>
      <c r="AE8766" s="1">
        <v>20165700</v>
      </c>
      <c r="AF8766" s="1">
        <v>20182400</v>
      </c>
      <c r="AG8766" s="1">
        <v>20188700</v>
      </c>
    </row>
    <row r="8767" spans="1:33" x14ac:dyDescent="0.25">
      <c r="A8767" t="s">
        <v>1925</v>
      </c>
      <c r="B8767" t="s">
        <v>1</v>
      </c>
      <c r="C8767" s="1">
        <v>4054600</v>
      </c>
      <c r="D8767" s="1">
        <v>4051390</v>
      </c>
      <c r="E8767" s="1">
        <v>4055840</v>
      </c>
      <c r="F8767" s="1">
        <v>4054690</v>
      </c>
      <c r="G8767" s="1">
        <v>4049980</v>
      </c>
      <c r="H8767" s="1">
        <v>4037200</v>
      </c>
      <c r="I8767" s="1">
        <v>4025100</v>
      </c>
      <c r="J8767" s="1">
        <v>4017620</v>
      </c>
      <c r="K8767" s="1">
        <v>4018530</v>
      </c>
      <c r="L8767" s="1">
        <v>4018410</v>
      </c>
      <c r="M8767" s="1">
        <v>4011690</v>
      </c>
      <c r="N8767" s="1">
        <v>4002440</v>
      </c>
      <c r="O8767" s="1">
        <v>3992030</v>
      </c>
      <c r="P8767" s="1">
        <v>3991800</v>
      </c>
      <c r="Q8767" s="1">
        <v>3991470</v>
      </c>
      <c r="R8767" s="1">
        <v>3992690</v>
      </c>
      <c r="S8767" s="1">
        <v>3986610</v>
      </c>
      <c r="T8767" s="1">
        <v>3986260</v>
      </c>
      <c r="U8767" s="1">
        <v>3988950</v>
      </c>
      <c r="V8767" s="1">
        <v>3989760</v>
      </c>
      <c r="W8767" s="1">
        <v>3990860</v>
      </c>
      <c r="X8767" s="1">
        <v>3995000</v>
      </c>
      <c r="Y8767" s="1">
        <v>4002810</v>
      </c>
      <c r="Z8767" s="1">
        <v>4011580</v>
      </c>
      <c r="AA8767" s="1">
        <v>4019710</v>
      </c>
      <c r="AB8767" s="1">
        <v>4026000</v>
      </c>
      <c r="AC8767" s="1">
        <v>4029560</v>
      </c>
      <c r="AD8767" s="1">
        <v>4030440</v>
      </c>
      <c r="AE8767" s="1">
        <v>4033130</v>
      </c>
      <c r="AF8767" s="1">
        <v>4036480</v>
      </c>
      <c r="AG8767" s="1">
        <v>4037740</v>
      </c>
    </row>
    <row r="8768" spans="1:33" x14ac:dyDescent="0.25">
      <c r="A8768" t="s">
        <v>1926</v>
      </c>
      <c r="B8768" t="s">
        <v>1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</row>
    <row r="8769" spans="1:33" x14ac:dyDescent="0.25">
      <c r="A8769" t="s">
        <v>1927</v>
      </c>
      <c r="B8769" t="s">
        <v>1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</row>
    <row r="8770" spans="1:33" x14ac:dyDescent="0.25">
      <c r="A8770" t="s">
        <v>1928</v>
      </c>
      <c r="B8770" t="s">
        <v>1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</row>
    <row r="8771" spans="1:33" x14ac:dyDescent="0.25">
      <c r="A8771" t="s">
        <v>1929</v>
      </c>
      <c r="B8771" t="s">
        <v>1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0</v>
      </c>
    </row>
    <row r="8772" spans="1:33" x14ac:dyDescent="0.25">
      <c r="A8772" t="s">
        <v>1930</v>
      </c>
      <c r="B8772" t="s">
        <v>1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</row>
    <row r="8773" spans="1:33" x14ac:dyDescent="0.25">
      <c r="A8773" t="s">
        <v>1931</v>
      </c>
      <c r="B8773" t="s">
        <v>1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</row>
    <row r="8774" spans="1:33" x14ac:dyDescent="0.25">
      <c r="A8774" t="s">
        <v>1932</v>
      </c>
      <c r="B8774" t="s">
        <v>1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</row>
    <row r="8775" spans="1:33" x14ac:dyDescent="0.25">
      <c r="A8775" t="s">
        <v>1933</v>
      </c>
      <c r="B8775" t="s">
        <v>1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>
        <v>0</v>
      </c>
    </row>
    <row r="8776" spans="1:33" x14ac:dyDescent="0.25">
      <c r="A8776" t="s">
        <v>1934</v>
      </c>
      <c r="B8776" t="s">
        <v>1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>
        <v>0</v>
      </c>
    </row>
    <row r="8777" spans="1:33" x14ac:dyDescent="0.25">
      <c r="A8777" t="s">
        <v>1935</v>
      </c>
      <c r="B8777" t="s">
        <v>1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>
        <v>0</v>
      </c>
    </row>
    <row r="8778" spans="1:33" x14ac:dyDescent="0.25">
      <c r="A8778" t="s">
        <v>1936</v>
      </c>
      <c r="B8778" t="s">
        <v>1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>
        <v>0</v>
      </c>
    </row>
    <row r="8779" spans="1:33" x14ac:dyDescent="0.25">
      <c r="A8779" t="s">
        <v>1937</v>
      </c>
      <c r="B8779" t="s">
        <v>1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>
        <v>0</v>
      </c>
    </row>
    <row r="8780" spans="1:33" x14ac:dyDescent="0.25">
      <c r="A8780" t="s">
        <v>1938</v>
      </c>
      <c r="B8780" t="s">
        <v>1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>
        <v>0</v>
      </c>
    </row>
    <row r="8781" spans="1:33" x14ac:dyDescent="0.25">
      <c r="A8781" t="s">
        <v>1939</v>
      </c>
      <c r="B8781" t="s">
        <v>1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>
        <v>0</v>
      </c>
    </row>
    <row r="8782" spans="1:33" x14ac:dyDescent="0.25">
      <c r="A8782" t="s">
        <v>1940</v>
      </c>
      <c r="B8782" t="s">
        <v>1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>
        <v>0</v>
      </c>
    </row>
    <row r="8783" spans="1:33" x14ac:dyDescent="0.25">
      <c r="A8783" t="s">
        <v>1941</v>
      </c>
      <c r="B8783" t="s">
        <v>1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>
        <v>0</v>
      </c>
    </row>
    <row r="8784" spans="1:33" x14ac:dyDescent="0.25">
      <c r="A8784" t="s">
        <v>1942</v>
      </c>
      <c r="B8784" t="s">
        <v>1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>
        <v>0</v>
      </c>
    </row>
    <row r="8785" spans="1:33" x14ac:dyDescent="0.25">
      <c r="A8785" t="s">
        <v>1943</v>
      </c>
      <c r="B8785" t="s">
        <v>1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>
        <v>0</v>
      </c>
    </row>
    <row r="8786" spans="1:33" x14ac:dyDescent="0.25">
      <c r="A8786" t="s">
        <v>1944</v>
      </c>
      <c r="B8786" t="s">
        <v>1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</row>
    <row r="8787" spans="1:33" x14ac:dyDescent="0.25">
      <c r="A8787" t="s">
        <v>1945</v>
      </c>
      <c r="B8787" t="s">
        <v>1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</row>
    <row r="8788" spans="1:33" x14ac:dyDescent="0.25">
      <c r="A8788" t="s">
        <v>1946</v>
      </c>
      <c r="B8788" t="s">
        <v>1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</row>
    <row r="8789" spans="1:33" x14ac:dyDescent="0.25">
      <c r="A8789" t="s">
        <v>1947</v>
      </c>
      <c r="B8789" t="s">
        <v>1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</row>
    <row r="8790" spans="1:33" x14ac:dyDescent="0.25">
      <c r="A8790" t="s">
        <v>1948</v>
      </c>
      <c r="B8790" t="s">
        <v>1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</row>
    <row r="8791" spans="1:33" x14ac:dyDescent="0.25">
      <c r="A8791" t="s">
        <v>1949</v>
      </c>
      <c r="B8791" t="s">
        <v>1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</row>
    <row r="8792" spans="1:33" x14ac:dyDescent="0.25">
      <c r="A8792" t="s">
        <v>1950</v>
      </c>
      <c r="B8792" t="s">
        <v>1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>
        <v>0</v>
      </c>
    </row>
    <row r="8793" spans="1:33" x14ac:dyDescent="0.25">
      <c r="A8793" t="s">
        <v>1951</v>
      </c>
      <c r="B8793" t="s">
        <v>1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</row>
    <row r="8794" spans="1:33" x14ac:dyDescent="0.25">
      <c r="A8794" t="s">
        <v>1952</v>
      </c>
      <c r="B8794" t="s">
        <v>1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</row>
    <row r="8795" spans="1:33" x14ac:dyDescent="0.25">
      <c r="A8795" t="s">
        <v>1953</v>
      </c>
      <c r="B8795" t="s">
        <v>1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>
        <v>0</v>
      </c>
    </row>
    <row r="8796" spans="1:33" x14ac:dyDescent="0.25">
      <c r="A8796" t="s">
        <v>1954</v>
      </c>
      <c r="B8796" t="s">
        <v>1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</row>
    <row r="8797" spans="1:33" x14ac:dyDescent="0.25">
      <c r="A8797" t="s">
        <v>1955</v>
      </c>
      <c r="B8797" t="s">
        <v>1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>
        <v>0</v>
      </c>
    </row>
    <row r="8798" spans="1:33" x14ac:dyDescent="0.25">
      <c r="A8798" t="s">
        <v>1956</v>
      </c>
      <c r="B8798" t="s">
        <v>1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>
        <v>0</v>
      </c>
    </row>
    <row r="8799" spans="1:33" x14ac:dyDescent="0.25">
      <c r="A8799" t="s">
        <v>1957</v>
      </c>
      <c r="B8799" t="s">
        <v>1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>
        <v>0</v>
      </c>
    </row>
    <row r="8800" spans="1:33" x14ac:dyDescent="0.25">
      <c r="A8800" t="s">
        <v>1958</v>
      </c>
      <c r="B8800" t="s">
        <v>1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0</v>
      </c>
    </row>
    <row r="8801" spans="1:33" x14ac:dyDescent="0.25">
      <c r="A8801" t="s">
        <v>1959</v>
      </c>
      <c r="B8801" t="s">
        <v>1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</row>
    <row r="8802" spans="1:33" x14ac:dyDescent="0.25">
      <c r="A8802" t="s">
        <v>1960</v>
      </c>
      <c r="B8802" t="s">
        <v>1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>
        <v>0</v>
      </c>
    </row>
    <row r="8803" spans="1:33" x14ac:dyDescent="0.25">
      <c r="A8803" t="s">
        <v>1961</v>
      </c>
      <c r="B8803" t="s">
        <v>1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>
        <v>0</v>
      </c>
    </row>
    <row r="8804" spans="1:33" x14ac:dyDescent="0.25">
      <c r="A8804" t="s">
        <v>1962</v>
      </c>
      <c r="B8804" t="s">
        <v>1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</row>
    <row r="8805" spans="1:33" x14ac:dyDescent="0.25">
      <c r="A8805" t="s">
        <v>1963</v>
      </c>
      <c r="B8805" t="s">
        <v>1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</row>
    <row r="8806" spans="1:33" x14ac:dyDescent="0.25">
      <c r="A8806" t="s">
        <v>1964</v>
      </c>
      <c r="B8806" t="s">
        <v>1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>
        <v>0</v>
      </c>
    </row>
    <row r="8807" spans="1:33" x14ac:dyDescent="0.25">
      <c r="A8807" t="s">
        <v>1965</v>
      </c>
      <c r="B8807" t="s">
        <v>1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>
        <v>0</v>
      </c>
    </row>
    <row r="8808" spans="1:33" x14ac:dyDescent="0.25">
      <c r="A8808" t="s">
        <v>1966</v>
      </c>
      <c r="B8808" t="s">
        <v>1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>
        <v>0</v>
      </c>
    </row>
    <row r="8809" spans="1:33" x14ac:dyDescent="0.25">
      <c r="A8809" t="s">
        <v>1967</v>
      </c>
      <c r="B8809" t="s">
        <v>1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>
        <v>0</v>
      </c>
    </row>
    <row r="8810" spans="1:33" x14ac:dyDescent="0.25">
      <c r="A8810" t="s">
        <v>1968</v>
      </c>
      <c r="B8810" t="s">
        <v>1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</row>
    <row r="8811" spans="1:33" x14ac:dyDescent="0.25">
      <c r="A8811" t="s">
        <v>1969</v>
      </c>
      <c r="B8811" t="s">
        <v>1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</row>
    <row r="8812" spans="1:33" x14ac:dyDescent="0.25">
      <c r="A8812" t="s">
        <v>1970</v>
      </c>
      <c r="B8812" t="s">
        <v>1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</row>
    <row r="8813" spans="1:33" x14ac:dyDescent="0.25">
      <c r="A8813" t="s">
        <v>1971</v>
      </c>
      <c r="B8813" t="s">
        <v>1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</row>
    <row r="8814" spans="1:33" x14ac:dyDescent="0.25">
      <c r="A8814" t="s">
        <v>1972</v>
      </c>
      <c r="B8814" t="s">
        <v>1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</row>
    <row r="8815" spans="1:33" x14ac:dyDescent="0.25">
      <c r="A8815" t="s">
        <v>1973</v>
      </c>
      <c r="B8815" t="s">
        <v>1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</row>
    <row r="8816" spans="1:33" x14ac:dyDescent="0.25">
      <c r="A8816" t="s">
        <v>1974</v>
      </c>
      <c r="B8816" t="s">
        <v>1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</row>
    <row r="8817" spans="1:33" x14ac:dyDescent="0.25">
      <c r="A8817" t="s">
        <v>1975</v>
      </c>
      <c r="B8817" t="s">
        <v>1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</row>
    <row r="8818" spans="1:33" x14ac:dyDescent="0.25">
      <c r="A8818" t="s">
        <v>1976</v>
      </c>
      <c r="B8818" t="s">
        <v>1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</row>
    <row r="8819" spans="1:33" x14ac:dyDescent="0.25">
      <c r="A8819" t="s">
        <v>1977</v>
      </c>
      <c r="B8819" t="s">
        <v>1</v>
      </c>
      <c r="C8819">
        <v>0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</row>
    <row r="8820" spans="1:33" x14ac:dyDescent="0.25">
      <c r="A8820" t="s">
        <v>1978</v>
      </c>
      <c r="B8820" t="s">
        <v>1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</row>
    <row r="8821" spans="1:33" x14ac:dyDescent="0.25">
      <c r="A8821" t="s">
        <v>1979</v>
      </c>
      <c r="B8821" t="s">
        <v>1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</row>
    <row r="8822" spans="1:33" x14ac:dyDescent="0.25">
      <c r="A8822" t="s">
        <v>1980</v>
      </c>
      <c r="B8822" t="s">
        <v>1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</row>
    <row r="8823" spans="1:33" x14ac:dyDescent="0.25">
      <c r="A8823" t="s">
        <v>1981</v>
      </c>
      <c r="B8823" t="s">
        <v>1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>
        <v>0</v>
      </c>
    </row>
    <row r="8824" spans="1:33" x14ac:dyDescent="0.25">
      <c r="A8824" t="s">
        <v>1982</v>
      </c>
      <c r="B8824" t="s">
        <v>1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</row>
    <row r="8825" spans="1:33" x14ac:dyDescent="0.25">
      <c r="A8825" t="s">
        <v>1983</v>
      </c>
      <c r="B8825" t="s">
        <v>1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</row>
    <row r="8826" spans="1:33" x14ac:dyDescent="0.25">
      <c r="A8826" t="s">
        <v>1984</v>
      </c>
      <c r="B8826" t="s">
        <v>1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</row>
    <row r="8827" spans="1:33" x14ac:dyDescent="0.25">
      <c r="A8827" t="s">
        <v>1985</v>
      </c>
      <c r="B8827" t="s">
        <v>1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>
        <v>0</v>
      </c>
    </row>
    <row r="8828" spans="1:33" x14ac:dyDescent="0.25">
      <c r="A8828" t="s">
        <v>1986</v>
      </c>
      <c r="B8828" t="s">
        <v>1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>
        <v>0</v>
      </c>
    </row>
    <row r="8829" spans="1:33" x14ac:dyDescent="0.25">
      <c r="A8829" t="s">
        <v>1987</v>
      </c>
      <c r="B8829" t="s">
        <v>1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>
        <v>0</v>
      </c>
    </row>
    <row r="8830" spans="1:33" x14ac:dyDescent="0.25">
      <c r="A8830" t="s">
        <v>1988</v>
      </c>
      <c r="B8830" t="s">
        <v>1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>
        <v>0</v>
      </c>
    </row>
    <row r="8831" spans="1:33" x14ac:dyDescent="0.25">
      <c r="A8831" t="s">
        <v>1989</v>
      </c>
      <c r="B8831" t="s">
        <v>1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>
        <v>0</v>
      </c>
    </row>
    <row r="8832" spans="1:33" x14ac:dyDescent="0.25">
      <c r="A8832" t="s">
        <v>1990</v>
      </c>
      <c r="B8832" t="s">
        <v>1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>
        <v>0</v>
      </c>
    </row>
    <row r="8833" spans="1:33" x14ac:dyDescent="0.25">
      <c r="A8833" t="s">
        <v>1991</v>
      </c>
      <c r="B8833" t="s">
        <v>1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>
        <v>0</v>
      </c>
    </row>
    <row r="8834" spans="1:33" x14ac:dyDescent="0.25">
      <c r="A8834" t="s">
        <v>1992</v>
      </c>
      <c r="B8834" t="s">
        <v>1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</row>
    <row r="8835" spans="1:33" x14ac:dyDescent="0.25">
      <c r="A8835" t="s">
        <v>1993</v>
      </c>
      <c r="B8835" t="s">
        <v>1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>
        <v>0</v>
      </c>
    </row>
    <row r="8836" spans="1:33" x14ac:dyDescent="0.25">
      <c r="A8836" t="s">
        <v>1994</v>
      </c>
      <c r="B8836" t="s">
        <v>1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>
        <v>0</v>
      </c>
    </row>
    <row r="8837" spans="1:33" x14ac:dyDescent="0.25">
      <c r="A8837" t="s">
        <v>1995</v>
      </c>
      <c r="B8837" t="s">
        <v>1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>
        <v>0</v>
      </c>
    </row>
    <row r="8838" spans="1:33" x14ac:dyDescent="0.25">
      <c r="A8838" t="s">
        <v>1996</v>
      </c>
      <c r="B8838" t="s">
        <v>1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</row>
    <row r="8839" spans="1:33" x14ac:dyDescent="0.25">
      <c r="A8839" t="s">
        <v>1997</v>
      </c>
      <c r="B8839" t="s">
        <v>1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>
        <v>0</v>
      </c>
    </row>
    <row r="8840" spans="1:33" x14ac:dyDescent="0.25">
      <c r="A8840" t="s">
        <v>1998</v>
      </c>
      <c r="B8840" t="s">
        <v>1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>
        <v>0</v>
      </c>
    </row>
    <row r="8841" spans="1:33" x14ac:dyDescent="0.25">
      <c r="A8841" t="s">
        <v>1999</v>
      </c>
      <c r="B8841" t="s">
        <v>1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>
        <v>0</v>
      </c>
    </row>
    <row r="8842" spans="1:33" x14ac:dyDescent="0.25">
      <c r="A8842" t="s">
        <v>2000</v>
      </c>
      <c r="B8842" t="s">
        <v>1</v>
      </c>
      <c r="C8842" s="1">
        <v>254487000000</v>
      </c>
      <c r="D8842" s="1">
        <v>236713000000</v>
      </c>
      <c r="E8842" s="1">
        <v>215137000000</v>
      </c>
      <c r="F8842" s="1">
        <v>193619000000</v>
      </c>
      <c r="G8842" s="1">
        <v>172038000000</v>
      </c>
      <c r="H8842" s="1">
        <v>150417000000</v>
      </c>
      <c r="I8842" s="1">
        <v>128781000000</v>
      </c>
      <c r="J8842" s="1">
        <v>107410000000</v>
      </c>
      <c r="K8842" s="1">
        <v>85956800000</v>
      </c>
      <c r="L8842" s="1">
        <v>64455000000</v>
      </c>
      <c r="M8842" s="1">
        <v>42938800000</v>
      </c>
      <c r="N8842" s="1">
        <v>2144300000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</row>
    <row r="8843" spans="1:33" x14ac:dyDescent="0.25">
      <c r="A8843" t="s">
        <v>2001</v>
      </c>
      <c r="B8843" t="s">
        <v>1</v>
      </c>
      <c r="C8843" s="1">
        <v>17124400000000</v>
      </c>
      <c r="D8843" s="1">
        <v>17041400000000</v>
      </c>
      <c r="E8843" s="1">
        <v>16716600000000</v>
      </c>
      <c r="F8843" s="1">
        <v>16400000000000</v>
      </c>
      <c r="G8843" s="1">
        <v>16096700000000</v>
      </c>
      <c r="H8843" s="1">
        <v>15798100000000</v>
      </c>
      <c r="I8843" s="1">
        <v>15497900000000</v>
      </c>
      <c r="J8843" s="1">
        <v>15237200000000</v>
      </c>
      <c r="K8843" s="1">
        <v>14964500000000</v>
      </c>
      <c r="L8843" s="1">
        <v>14669900000000</v>
      </c>
      <c r="M8843" s="1">
        <v>14343000000000</v>
      </c>
      <c r="N8843" s="1">
        <v>13979100000000</v>
      </c>
      <c r="O8843" s="1">
        <v>13592200000000</v>
      </c>
      <c r="P8843" s="1">
        <v>13160900000000</v>
      </c>
      <c r="Q8843" s="1">
        <v>12695500000000</v>
      </c>
      <c r="R8843" s="1">
        <v>12205100000000</v>
      </c>
      <c r="S8843" s="1">
        <v>11697500000000</v>
      </c>
      <c r="T8843" s="1">
        <v>11198400000000</v>
      </c>
      <c r="U8843" s="1">
        <v>10697400000000</v>
      </c>
      <c r="V8843" s="1">
        <v>10206800000000</v>
      </c>
      <c r="W8843" s="1">
        <v>9735670000000</v>
      </c>
      <c r="X8843" s="1">
        <v>9296100000000</v>
      </c>
      <c r="Y8843" s="1">
        <v>8903500000000</v>
      </c>
      <c r="Z8843" s="1">
        <v>8560500000000</v>
      </c>
      <c r="AA8843" s="1">
        <v>8267830000000</v>
      </c>
      <c r="AB8843" s="1">
        <v>8029620000000</v>
      </c>
      <c r="AC8843" s="1">
        <v>7841960000000</v>
      </c>
      <c r="AD8843" s="1">
        <v>7709280000000</v>
      </c>
      <c r="AE8843" s="1">
        <v>7608950000000</v>
      </c>
      <c r="AF8843" s="1">
        <v>7534190000000</v>
      </c>
      <c r="AG8843" s="1">
        <v>7480360000000</v>
      </c>
    </row>
    <row r="8844" spans="1:33" x14ac:dyDescent="0.25">
      <c r="A8844" t="s">
        <v>2002</v>
      </c>
      <c r="B8844" t="s">
        <v>1</v>
      </c>
      <c r="C8844" s="1">
        <v>81016500000</v>
      </c>
      <c r="D8844" s="1">
        <v>76710200000</v>
      </c>
      <c r="E8844" s="1">
        <v>71974000000</v>
      </c>
      <c r="F8844" s="1">
        <v>67729300000</v>
      </c>
      <c r="G8844" s="1">
        <v>63487100000</v>
      </c>
      <c r="H8844" s="1">
        <v>59563500000</v>
      </c>
      <c r="I8844" s="1">
        <v>55876200000</v>
      </c>
      <c r="J8844" s="1">
        <v>52619400000</v>
      </c>
      <c r="K8844" s="1">
        <v>49660000000</v>
      </c>
      <c r="L8844" s="1">
        <v>46927800000</v>
      </c>
      <c r="M8844" s="1">
        <v>44423000000</v>
      </c>
      <c r="N8844" s="1">
        <v>42006000000</v>
      </c>
      <c r="O8844" s="1">
        <v>39761900000</v>
      </c>
      <c r="P8844" s="1">
        <v>40909200000</v>
      </c>
      <c r="Q8844" s="1">
        <v>42534700000</v>
      </c>
      <c r="R8844" s="1">
        <v>43956600000</v>
      </c>
      <c r="S8844" s="1">
        <v>45231800000</v>
      </c>
      <c r="T8844" s="1">
        <v>46367300000</v>
      </c>
      <c r="U8844" s="1">
        <v>47368200000</v>
      </c>
      <c r="V8844" s="1">
        <v>48244100000</v>
      </c>
      <c r="W8844" s="1">
        <v>49075200000</v>
      </c>
      <c r="X8844" s="1">
        <v>49878800000</v>
      </c>
      <c r="Y8844" s="1">
        <v>50672000000</v>
      </c>
      <c r="Z8844" s="1">
        <v>51534800000</v>
      </c>
      <c r="AA8844" s="1">
        <v>52638100000</v>
      </c>
      <c r="AB8844" s="1">
        <v>53953100000</v>
      </c>
      <c r="AC8844" s="1">
        <v>55400700000</v>
      </c>
      <c r="AD8844" s="1">
        <v>56877200000</v>
      </c>
      <c r="AE8844" s="1">
        <v>58679200000</v>
      </c>
      <c r="AF8844" s="1">
        <v>60601300000</v>
      </c>
      <c r="AG8844" s="1">
        <v>62640500000</v>
      </c>
    </row>
    <row r="8845" spans="1:33" x14ac:dyDescent="0.25">
      <c r="A8845" t="s">
        <v>2003</v>
      </c>
      <c r="B8845" t="s">
        <v>1</v>
      </c>
      <c r="C8845" s="1">
        <v>20108700000</v>
      </c>
      <c r="D8845" s="1">
        <v>20484800000</v>
      </c>
      <c r="E8845" s="1">
        <v>19234900000</v>
      </c>
      <c r="F8845" s="1">
        <v>19652500000</v>
      </c>
      <c r="G8845" s="1">
        <v>19331300000</v>
      </c>
      <c r="H8845" s="1">
        <v>18944500000</v>
      </c>
      <c r="I8845" s="1">
        <v>18520900000</v>
      </c>
      <c r="J8845" s="1">
        <v>18029900000</v>
      </c>
      <c r="K8845" s="1">
        <v>17547200000</v>
      </c>
      <c r="L8845" s="1">
        <v>17047400000</v>
      </c>
      <c r="M8845" s="1">
        <v>16534200000</v>
      </c>
      <c r="N8845" s="1">
        <v>16046800000</v>
      </c>
      <c r="O8845" s="1">
        <v>15532800000</v>
      </c>
      <c r="P8845" s="1">
        <v>15001500000</v>
      </c>
      <c r="Q8845" s="1">
        <v>14446200000</v>
      </c>
      <c r="R8845" s="1">
        <v>13963000000</v>
      </c>
      <c r="S8845" s="1">
        <v>13448100000</v>
      </c>
      <c r="T8845" s="1">
        <v>12968900000</v>
      </c>
      <c r="U8845" s="1">
        <v>12485400000</v>
      </c>
      <c r="V8845" s="1">
        <v>12053300000</v>
      </c>
      <c r="W8845" s="1">
        <v>11634500000</v>
      </c>
      <c r="X8845" s="1">
        <v>11243800000</v>
      </c>
      <c r="Y8845" s="1">
        <v>10911800000</v>
      </c>
      <c r="Z8845" s="1">
        <v>10624700000</v>
      </c>
      <c r="AA8845" s="1">
        <v>10400700000</v>
      </c>
      <c r="AB8845" s="1">
        <v>10214500000</v>
      </c>
      <c r="AC8845" s="1">
        <v>10085000000</v>
      </c>
      <c r="AD8845" s="1">
        <v>10065500000</v>
      </c>
      <c r="AE8845" s="1">
        <v>10043800000</v>
      </c>
      <c r="AF8845" s="1">
        <v>10100700000</v>
      </c>
      <c r="AG8845" s="1">
        <v>10171100000</v>
      </c>
    </row>
    <row r="8846" spans="1:33" x14ac:dyDescent="0.25">
      <c r="A8846" t="s">
        <v>2004</v>
      </c>
      <c r="B8846" t="s">
        <v>1</v>
      </c>
      <c r="C8846" s="1">
        <v>684450000</v>
      </c>
      <c r="D8846" s="1">
        <v>745147000</v>
      </c>
      <c r="E8846" s="1">
        <v>699141000</v>
      </c>
      <c r="F8846" s="1">
        <v>601567000</v>
      </c>
      <c r="G8846" s="1">
        <v>560799000</v>
      </c>
      <c r="H8846" s="1">
        <v>514711000</v>
      </c>
      <c r="I8846" s="1">
        <v>484763000</v>
      </c>
      <c r="J8846" s="1">
        <v>465030000</v>
      </c>
      <c r="K8846" s="1">
        <v>441992000</v>
      </c>
      <c r="L8846" s="1">
        <v>421606000</v>
      </c>
      <c r="M8846" s="1">
        <v>403058000</v>
      </c>
      <c r="N8846" s="1">
        <v>384297000</v>
      </c>
      <c r="O8846" s="1">
        <v>365996000</v>
      </c>
      <c r="P8846" s="1">
        <v>379504000</v>
      </c>
      <c r="Q8846" s="1">
        <v>396452000</v>
      </c>
      <c r="R8846" s="1">
        <v>401721000</v>
      </c>
      <c r="S8846" s="1">
        <v>408980000</v>
      </c>
      <c r="T8846" s="1">
        <v>419484000</v>
      </c>
      <c r="U8846" s="1">
        <v>427540000</v>
      </c>
      <c r="V8846" s="1">
        <v>433882000</v>
      </c>
      <c r="W8846" s="1">
        <v>429201000</v>
      </c>
      <c r="X8846" s="1">
        <v>426763000</v>
      </c>
      <c r="Y8846" s="1">
        <v>434155000</v>
      </c>
      <c r="Z8846" s="1">
        <v>435733000</v>
      </c>
      <c r="AA8846" s="1">
        <v>432555000</v>
      </c>
      <c r="AB8846" s="1">
        <v>424484000</v>
      </c>
      <c r="AC8846" s="1">
        <v>426690000</v>
      </c>
      <c r="AD8846" s="1">
        <v>470172000</v>
      </c>
      <c r="AE8846" s="1">
        <v>488965000</v>
      </c>
      <c r="AF8846" s="1">
        <v>510441000</v>
      </c>
      <c r="AG8846" s="1">
        <v>532343000</v>
      </c>
    </row>
    <row r="8847" spans="1:33" x14ac:dyDescent="0.25">
      <c r="A8847" t="s">
        <v>2005</v>
      </c>
      <c r="B8847" t="s">
        <v>1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>
        <v>0</v>
      </c>
    </row>
    <row r="8848" spans="1:33" x14ac:dyDescent="0.25">
      <c r="A8848" t="s">
        <v>2006</v>
      </c>
      <c r="B8848" t="s">
        <v>1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>
        <v>0</v>
      </c>
    </row>
    <row r="8849" spans="1:33" x14ac:dyDescent="0.25">
      <c r="A8849" t="s">
        <v>2007</v>
      </c>
      <c r="B8849" t="s">
        <v>1</v>
      </c>
      <c r="C8849" s="1">
        <v>7752020000</v>
      </c>
      <c r="D8849" s="1">
        <v>7450750000</v>
      </c>
      <c r="E8849" s="1">
        <v>7047890000</v>
      </c>
      <c r="F8849" s="1">
        <v>6659650000</v>
      </c>
      <c r="G8849" s="1">
        <v>6288500000</v>
      </c>
      <c r="H8849" s="1">
        <v>5940280000</v>
      </c>
      <c r="I8849" s="1">
        <v>5610990000</v>
      </c>
      <c r="J8849" s="1">
        <v>5305690000</v>
      </c>
      <c r="K8849" s="1">
        <v>5009140000</v>
      </c>
      <c r="L8849" s="1">
        <v>4720970000</v>
      </c>
      <c r="M8849" s="1">
        <v>4439950000</v>
      </c>
      <c r="N8849" s="1">
        <v>4154940000</v>
      </c>
      <c r="O8849" s="1">
        <v>3883110000</v>
      </c>
      <c r="P8849" s="1">
        <v>3885890000</v>
      </c>
      <c r="Q8849" s="1">
        <v>3895090000</v>
      </c>
      <c r="R8849" s="1">
        <v>3880710000</v>
      </c>
      <c r="S8849" s="1">
        <v>3854570000</v>
      </c>
      <c r="T8849" s="1">
        <v>3822400000</v>
      </c>
      <c r="U8849" s="1">
        <v>3777430000</v>
      </c>
      <c r="V8849" s="1">
        <v>3719940000</v>
      </c>
      <c r="W8849" s="1">
        <v>3676370000</v>
      </c>
      <c r="X8849" s="1">
        <v>3634140000</v>
      </c>
      <c r="Y8849" s="1">
        <v>3594710000</v>
      </c>
      <c r="Z8849" s="1">
        <v>3568820000</v>
      </c>
      <c r="AA8849" s="1">
        <v>3556940000</v>
      </c>
      <c r="AB8849" s="1">
        <v>3558720000</v>
      </c>
      <c r="AC8849" s="1">
        <v>3574730000</v>
      </c>
      <c r="AD8849" s="1">
        <v>3608880000</v>
      </c>
      <c r="AE8849" s="1">
        <v>3656670000</v>
      </c>
      <c r="AF8849" s="1">
        <v>3717500000</v>
      </c>
      <c r="AG8849" s="1">
        <v>3779060000</v>
      </c>
    </row>
    <row r="8850" spans="1:33" x14ac:dyDescent="0.25">
      <c r="A8850" t="s">
        <v>2008</v>
      </c>
      <c r="B8850" t="s">
        <v>1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</row>
    <row r="8851" spans="1:33" x14ac:dyDescent="0.25">
      <c r="A8851" t="s">
        <v>2009</v>
      </c>
      <c r="B8851" t="s">
        <v>1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>
        <v>0</v>
      </c>
    </row>
    <row r="8852" spans="1:33" x14ac:dyDescent="0.25">
      <c r="A8852" t="s">
        <v>2010</v>
      </c>
      <c r="B8852" t="s">
        <v>1</v>
      </c>
      <c r="C8852" s="1">
        <v>2605120000</v>
      </c>
      <c r="D8852" s="1">
        <v>2411030000</v>
      </c>
      <c r="E8852" s="1">
        <v>2218400000</v>
      </c>
      <c r="F8852" s="1">
        <v>2013960000</v>
      </c>
      <c r="G8852" s="1">
        <v>1823790000</v>
      </c>
      <c r="H8852" s="1">
        <v>1630200000</v>
      </c>
      <c r="I8852" s="1">
        <v>1435340000</v>
      </c>
      <c r="J8852" s="1">
        <v>1237480000</v>
      </c>
      <c r="K8852" s="1">
        <v>1037470000</v>
      </c>
      <c r="L8852" s="1">
        <v>834176000</v>
      </c>
      <c r="M8852" s="1">
        <v>628476000</v>
      </c>
      <c r="N8852" s="1">
        <v>420666000</v>
      </c>
      <c r="O8852" s="1">
        <v>21065900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 s="1">
        <v>56077000</v>
      </c>
      <c r="X8852" s="1">
        <v>112202000</v>
      </c>
      <c r="Y8852" s="1">
        <v>168317000</v>
      </c>
      <c r="Z8852" s="1">
        <v>224589000</v>
      </c>
      <c r="AA8852" s="1">
        <v>280974000</v>
      </c>
      <c r="AB8852" s="1">
        <v>337440000</v>
      </c>
      <c r="AC8852" s="1">
        <v>393917000</v>
      </c>
      <c r="AD8852" s="1">
        <v>450546000</v>
      </c>
      <c r="AE8852" s="1">
        <v>507063000</v>
      </c>
      <c r="AF8852" s="1">
        <v>563901000</v>
      </c>
      <c r="AG8852" s="1">
        <v>620567000</v>
      </c>
    </row>
    <row r="8853" spans="1:33" x14ac:dyDescent="0.25">
      <c r="A8853" t="s">
        <v>2011</v>
      </c>
      <c r="B8853" t="s">
        <v>1</v>
      </c>
      <c r="C8853" s="1">
        <v>1243370000000</v>
      </c>
      <c r="D8853" s="1">
        <v>1245860000000</v>
      </c>
      <c r="E8853" s="1">
        <v>1253930000000</v>
      </c>
      <c r="F8853" s="1">
        <v>1257020000000</v>
      </c>
      <c r="G8853" s="1">
        <v>1261370000000</v>
      </c>
      <c r="H8853" s="1">
        <v>1264900000000</v>
      </c>
      <c r="I8853" s="1">
        <v>1269210000000</v>
      </c>
      <c r="J8853" s="1">
        <v>1272730000000</v>
      </c>
      <c r="K8853" s="1">
        <v>1276640000000</v>
      </c>
      <c r="L8853" s="1">
        <v>1278350000000</v>
      </c>
      <c r="M8853" s="1">
        <v>1277600000000</v>
      </c>
      <c r="N8853" s="1">
        <v>1274230000000</v>
      </c>
      <c r="O8853" s="1">
        <v>1265020000000</v>
      </c>
      <c r="P8853" s="1">
        <v>1251650000000</v>
      </c>
      <c r="Q8853" s="1">
        <v>1235280000000</v>
      </c>
      <c r="R8853" s="1">
        <v>1214410000000</v>
      </c>
      <c r="S8853" s="1">
        <v>1189050000000</v>
      </c>
      <c r="T8853" s="1">
        <v>1160120000000</v>
      </c>
      <c r="U8853" s="1">
        <v>1127800000000</v>
      </c>
      <c r="V8853" s="1">
        <v>1093140000000</v>
      </c>
      <c r="W8853" s="1">
        <v>1058130000000</v>
      </c>
      <c r="X8853" s="1">
        <v>1022830000000</v>
      </c>
      <c r="Y8853" s="1">
        <v>987193000000</v>
      </c>
      <c r="Z8853" s="1">
        <v>953206000000</v>
      </c>
      <c r="AA8853" s="1">
        <v>921274000000</v>
      </c>
      <c r="AB8853" s="1">
        <v>891512000000</v>
      </c>
      <c r="AC8853" s="1">
        <v>864913000000</v>
      </c>
      <c r="AD8853" s="1">
        <v>841837000000</v>
      </c>
      <c r="AE8853" s="1">
        <v>822419000000</v>
      </c>
      <c r="AF8853" s="1">
        <v>806614000000</v>
      </c>
      <c r="AG8853" s="1">
        <v>793837000000</v>
      </c>
    </row>
    <row r="8854" spans="1:33" x14ac:dyDescent="0.25">
      <c r="A8854" t="s">
        <v>2012</v>
      </c>
      <c r="B8854" t="s">
        <v>1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</row>
    <row r="8855" spans="1:33" x14ac:dyDescent="0.25">
      <c r="A8855" t="s">
        <v>2013</v>
      </c>
      <c r="B8855" t="s">
        <v>1</v>
      </c>
      <c r="C8855" s="1">
        <v>6808440000</v>
      </c>
      <c r="D8855" s="1">
        <v>7430900000</v>
      </c>
      <c r="E8855" s="1">
        <v>7469770000</v>
      </c>
      <c r="F8855" s="1">
        <v>8133410000</v>
      </c>
      <c r="G8855" s="1">
        <v>8484090000</v>
      </c>
      <c r="H8855" s="1">
        <v>8826880000</v>
      </c>
      <c r="I8855" s="1">
        <v>9131420000</v>
      </c>
      <c r="J8855" s="1">
        <v>9386770000</v>
      </c>
      <c r="K8855" s="1">
        <v>9660460000</v>
      </c>
      <c r="L8855" s="1">
        <v>9933610000</v>
      </c>
      <c r="M8855" s="1">
        <v>10207400000</v>
      </c>
      <c r="N8855" s="1">
        <v>10517000000</v>
      </c>
      <c r="O8855" s="1">
        <v>10780800000</v>
      </c>
      <c r="P8855" s="1">
        <v>11033500000</v>
      </c>
      <c r="Q8855" s="1">
        <v>11259800000</v>
      </c>
      <c r="R8855" s="1">
        <v>11523600000</v>
      </c>
      <c r="S8855" s="1">
        <v>11723000000</v>
      </c>
      <c r="T8855" s="1">
        <v>11884800000</v>
      </c>
      <c r="U8855" s="1">
        <v>12002100000</v>
      </c>
      <c r="V8855" s="1">
        <v>12121500000</v>
      </c>
      <c r="W8855" s="1">
        <v>12215500000</v>
      </c>
      <c r="X8855" s="1">
        <v>12288800000</v>
      </c>
      <c r="Y8855" s="1">
        <v>12353300000</v>
      </c>
      <c r="Z8855" s="1">
        <v>12408100000</v>
      </c>
      <c r="AA8855" s="1">
        <v>12479600000</v>
      </c>
      <c r="AB8855" s="1">
        <v>12533500000</v>
      </c>
      <c r="AC8855" s="1">
        <v>12602200000</v>
      </c>
      <c r="AD8855" s="1">
        <v>12771200000</v>
      </c>
      <c r="AE8855" s="1">
        <v>12932800000</v>
      </c>
      <c r="AF8855" s="1">
        <v>13202800000</v>
      </c>
      <c r="AG8855" s="1">
        <v>13495200000</v>
      </c>
    </row>
    <row r="8856" spans="1:33" x14ac:dyDescent="0.25">
      <c r="A8856" t="s">
        <v>2014</v>
      </c>
      <c r="B8856" t="s">
        <v>1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</row>
    <row r="8857" spans="1:33" x14ac:dyDescent="0.25">
      <c r="A8857" t="s">
        <v>2015</v>
      </c>
      <c r="B8857" t="s">
        <v>1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>
        <v>0</v>
      </c>
    </row>
    <row r="8858" spans="1:33" x14ac:dyDescent="0.25">
      <c r="A8858" t="s">
        <v>2016</v>
      </c>
      <c r="B8858" t="s">
        <v>1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</row>
    <row r="8859" spans="1:33" x14ac:dyDescent="0.25">
      <c r="A8859" t="s">
        <v>2017</v>
      </c>
      <c r="B8859" t="s">
        <v>1</v>
      </c>
      <c r="C8859" s="1">
        <v>78747800</v>
      </c>
      <c r="D8859" s="1">
        <v>70551200</v>
      </c>
      <c r="E8859" s="1">
        <v>62352200</v>
      </c>
      <c r="F8859" s="1">
        <v>53775600</v>
      </c>
      <c r="G8859" s="1">
        <v>45090700</v>
      </c>
      <c r="H8859" s="1">
        <v>36274000</v>
      </c>
      <c r="I8859" s="1">
        <v>27375500</v>
      </c>
      <c r="J8859" s="1">
        <v>18356900</v>
      </c>
      <c r="K8859" s="1">
        <v>923399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 s="1">
        <v>27865900</v>
      </c>
      <c r="AE8859" s="1">
        <v>55787600</v>
      </c>
      <c r="AF8859" s="1">
        <v>83798000</v>
      </c>
      <c r="AG8859" s="1">
        <v>111830000</v>
      </c>
    </row>
    <row r="8860" spans="1:33" x14ac:dyDescent="0.25">
      <c r="A8860" t="s">
        <v>2018</v>
      </c>
      <c r="B8860" t="s">
        <v>1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</row>
    <row r="8861" spans="1:33" x14ac:dyDescent="0.25">
      <c r="A8861" t="s">
        <v>2019</v>
      </c>
      <c r="B8861" t="s">
        <v>1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</row>
    <row r="8862" spans="1:33" x14ac:dyDescent="0.25">
      <c r="A8862" t="s">
        <v>2020</v>
      </c>
      <c r="B8862" t="s">
        <v>1</v>
      </c>
      <c r="C8862" s="1">
        <v>166644000</v>
      </c>
      <c r="D8862" s="1">
        <v>155006000</v>
      </c>
      <c r="E8862" s="1">
        <v>140878000</v>
      </c>
      <c r="F8862" s="1">
        <v>126787000</v>
      </c>
      <c r="G8862" s="1">
        <v>112655000</v>
      </c>
      <c r="H8862" s="1">
        <v>98496600</v>
      </c>
      <c r="I8862" s="1">
        <v>84328800</v>
      </c>
      <c r="J8862" s="1">
        <v>70335200</v>
      </c>
      <c r="K8862" s="1">
        <v>56286700</v>
      </c>
      <c r="L8862" s="1">
        <v>42206800</v>
      </c>
      <c r="M8862" s="1">
        <v>28117400</v>
      </c>
      <c r="N8862" s="1">
        <v>1404140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</row>
    <row r="8863" spans="1:33" x14ac:dyDescent="0.25">
      <c r="A8863" t="s">
        <v>2021</v>
      </c>
      <c r="B8863" t="s">
        <v>1</v>
      </c>
      <c r="C8863" s="1">
        <v>12148000000</v>
      </c>
      <c r="D8863" s="1">
        <v>12089100000</v>
      </c>
      <c r="E8863" s="1">
        <v>11858700000</v>
      </c>
      <c r="F8863" s="1">
        <v>11634100000</v>
      </c>
      <c r="G8863" s="1">
        <v>11419000000</v>
      </c>
      <c r="H8863" s="1">
        <v>11207100000</v>
      </c>
      <c r="I8863" s="1">
        <v>10994200000</v>
      </c>
      <c r="J8863" s="1">
        <v>10809200000</v>
      </c>
      <c r="K8863" s="1">
        <v>10615800000</v>
      </c>
      <c r="L8863" s="1">
        <v>10406800000</v>
      </c>
      <c r="M8863" s="1">
        <v>10174900000</v>
      </c>
      <c r="N8863" s="1">
        <v>9916730000</v>
      </c>
      <c r="O8863" s="1">
        <v>9642310000</v>
      </c>
      <c r="P8863" s="1">
        <v>9336300000</v>
      </c>
      <c r="Q8863" s="1">
        <v>9006190000</v>
      </c>
      <c r="R8863" s="1">
        <v>8658310000</v>
      </c>
      <c r="S8863" s="1">
        <v>8298200000</v>
      </c>
      <c r="T8863" s="1">
        <v>7944120000</v>
      </c>
      <c r="U8863" s="1">
        <v>7588700000</v>
      </c>
      <c r="V8863" s="1">
        <v>7240690000</v>
      </c>
      <c r="W8863" s="1">
        <v>6906470000</v>
      </c>
      <c r="X8863" s="1">
        <v>6594640000</v>
      </c>
      <c r="Y8863" s="1">
        <v>6316130000</v>
      </c>
      <c r="Z8863" s="1">
        <v>6072800000</v>
      </c>
      <c r="AA8863" s="1">
        <v>5865180000</v>
      </c>
      <c r="AB8863" s="1">
        <v>5696200000</v>
      </c>
      <c r="AC8863" s="1">
        <v>5563070000</v>
      </c>
      <c r="AD8863" s="1">
        <v>5468950000</v>
      </c>
      <c r="AE8863" s="1">
        <v>5397770000</v>
      </c>
      <c r="AF8863" s="1">
        <v>5344740000</v>
      </c>
      <c r="AG8863" s="1">
        <v>5306550000</v>
      </c>
    </row>
    <row r="8864" spans="1:33" x14ac:dyDescent="0.25">
      <c r="A8864" t="s">
        <v>2022</v>
      </c>
      <c r="B8864" t="s">
        <v>1</v>
      </c>
      <c r="C8864" s="1">
        <v>34943500</v>
      </c>
      <c r="D8864" s="1">
        <v>33086100</v>
      </c>
      <c r="E8864" s="1">
        <v>31043300</v>
      </c>
      <c r="F8864" s="1">
        <v>29212500</v>
      </c>
      <c r="G8864" s="1">
        <v>27382800</v>
      </c>
      <c r="H8864" s="1">
        <v>25690500</v>
      </c>
      <c r="I8864" s="1">
        <v>24100100</v>
      </c>
      <c r="J8864" s="1">
        <v>22695400</v>
      </c>
      <c r="K8864" s="1">
        <v>21419000</v>
      </c>
      <c r="L8864" s="1">
        <v>20240500</v>
      </c>
      <c r="M8864" s="1">
        <v>19160200</v>
      </c>
      <c r="N8864" s="1">
        <v>18117700</v>
      </c>
      <c r="O8864" s="1">
        <v>17149800</v>
      </c>
      <c r="P8864" s="1">
        <v>17644700</v>
      </c>
      <c r="Q8864" s="1">
        <v>18345800</v>
      </c>
      <c r="R8864" s="1">
        <v>18959000</v>
      </c>
      <c r="S8864" s="1">
        <v>19509100</v>
      </c>
      <c r="T8864" s="1">
        <v>19998800</v>
      </c>
      <c r="U8864" s="1">
        <v>20430500</v>
      </c>
      <c r="V8864" s="1">
        <v>20808300</v>
      </c>
      <c r="W8864" s="1">
        <v>21166800</v>
      </c>
      <c r="X8864" s="1">
        <v>21513400</v>
      </c>
      <c r="Y8864" s="1">
        <v>21855500</v>
      </c>
      <c r="Z8864" s="1">
        <v>22227600</v>
      </c>
      <c r="AA8864" s="1">
        <v>22703500</v>
      </c>
      <c r="AB8864" s="1">
        <v>23270600</v>
      </c>
      <c r="AC8864" s="1">
        <v>23895100</v>
      </c>
      <c r="AD8864" s="1">
        <v>24531900</v>
      </c>
      <c r="AE8864" s="1">
        <v>25309100</v>
      </c>
      <c r="AF8864" s="1">
        <v>26138100</v>
      </c>
      <c r="AG8864" s="1">
        <v>27017600</v>
      </c>
    </row>
    <row r="8865" spans="1:33" x14ac:dyDescent="0.25">
      <c r="A8865" t="s">
        <v>2023</v>
      </c>
      <c r="B8865" t="s">
        <v>1</v>
      </c>
      <c r="C8865" s="1">
        <v>23025500</v>
      </c>
      <c r="D8865" s="1">
        <v>23456100</v>
      </c>
      <c r="E8865" s="1">
        <v>22024900</v>
      </c>
      <c r="F8865" s="1">
        <v>22503100</v>
      </c>
      <c r="G8865" s="1">
        <v>22135300</v>
      </c>
      <c r="H8865" s="1">
        <v>21692400</v>
      </c>
      <c r="I8865" s="1">
        <v>21207400</v>
      </c>
      <c r="J8865" s="1">
        <v>20645200</v>
      </c>
      <c r="K8865" s="1">
        <v>20092400</v>
      </c>
      <c r="L8865" s="1">
        <v>19520100</v>
      </c>
      <c r="M8865" s="1">
        <v>18932500</v>
      </c>
      <c r="N8865" s="1">
        <v>18374400</v>
      </c>
      <c r="O8865" s="1">
        <v>17785800</v>
      </c>
      <c r="P8865" s="1">
        <v>17177400</v>
      </c>
      <c r="Q8865" s="1">
        <v>16541600</v>
      </c>
      <c r="R8865" s="1">
        <v>15988300</v>
      </c>
      <c r="S8865" s="1">
        <v>15398800</v>
      </c>
      <c r="T8865" s="1">
        <v>14850000</v>
      </c>
      <c r="U8865" s="1">
        <v>14296400</v>
      </c>
      <c r="V8865" s="1">
        <v>13801700</v>
      </c>
      <c r="W8865" s="1">
        <v>13322100</v>
      </c>
      <c r="X8865" s="1">
        <v>12874700</v>
      </c>
      <c r="Y8865" s="1">
        <v>12494600</v>
      </c>
      <c r="Z8865" s="1">
        <v>12165900</v>
      </c>
      <c r="AA8865" s="1">
        <v>11909300</v>
      </c>
      <c r="AB8865" s="1">
        <v>11696100</v>
      </c>
      <c r="AC8865" s="1">
        <v>11547900</v>
      </c>
      <c r="AD8865" s="1">
        <v>11525500</v>
      </c>
      <c r="AE8865" s="1">
        <v>11500600</v>
      </c>
      <c r="AF8865" s="1">
        <v>11565800</v>
      </c>
      <c r="AG8865" s="1">
        <v>11646400</v>
      </c>
    </row>
    <row r="8866" spans="1:33" x14ac:dyDescent="0.25">
      <c r="A8866" t="s">
        <v>2024</v>
      </c>
      <c r="B8866" t="s">
        <v>1</v>
      </c>
      <c r="C8866" s="1">
        <v>1481780</v>
      </c>
      <c r="D8866" s="1">
        <v>1613180</v>
      </c>
      <c r="E8866" s="1">
        <v>1513580</v>
      </c>
      <c r="F8866" s="1">
        <v>1302340</v>
      </c>
      <c r="G8866" s="1">
        <v>1214080</v>
      </c>
      <c r="H8866" s="1">
        <v>1114310</v>
      </c>
      <c r="I8866" s="1">
        <v>1049470</v>
      </c>
      <c r="J8866" s="1">
        <v>1006750</v>
      </c>
      <c r="K8866">
        <v>956875</v>
      </c>
      <c r="L8866">
        <v>912741</v>
      </c>
      <c r="M8866">
        <v>872586</v>
      </c>
      <c r="N8866">
        <v>831971</v>
      </c>
      <c r="O8866">
        <v>792350</v>
      </c>
      <c r="P8866">
        <v>821595</v>
      </c>
      <c r="Q8866">
        <v>858285</v>
      </c>
      <c r="R8866">
        <v>869691</v>
      </c>
      <c r="S8866">
        <v>885408</v>
      </c>
      <c r="T8866">
        <v>908148</v>
      </c>
      <c r="U8866">
        <v>925588</v>
      </c>
      <c r="V8866">
        <v>939317</v>
      </c>
      <c r="W8866">
        <v>929184</v>
      </c>
      <c r="X8866">
        <v>923906</v>
      </c>
      <c r="Y8866">
        <v>939910</v>
      </c>
      <c r="Z8866">
        <v>943326</v>
      </c>
      <c r="AA8866">
        <v>936444</v>
      </c>
      <c r="AB8866">
        <v>918973</v>
      </c>
      <c r="AC8866">
        <v>923748</v>
      </c>
      <c r="AD8866" s="1">
        <v>1017880</v>
      </c>
      <c r="AE8866" s="1">
        <v>1058570</v>
      </c>
      <c r="AF8866" s="1">
        <v>1105060</v>
      </c>
      <c r="AG8866" s="1">
        <v>1152480</v>
      </c>
    </row>
    <row r="8867" spans="1:33" x14ac:dyDescent="0.25">
      <c r="A8867" t="s">
        <v>2025</v>
      </c>
      <c r="B8867" t="s">
        <v>1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>
        <v>0</v>
      </c>
    </row>
    <row r="8868" spans="1:33" x14ac:dyDescent="0.25">
      <c r="A8868" t="s">
        <v>2026</v>
      </c>
      <c r="B8868" t="s">
        <v>1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>
        <v>0</v>
      </c>
    </row>
    <row r="8869" spans="1:33" x14ac:dyDescent="0.25">
      <c r="A8869" t="s">
        <v>2027</v>
      </c>
      <c r="B8869" t="s">
        <v>1</v>
      </c>
      <c r="C8869" s="1">
        <v>5110990</v>
      </c>
      <c r="D8869" s="1">
        <v>4912350</v>
      </c>
      <c r="E8869" s="1">
        <v>4646740</v>
      </c>
      <c r="F8869" s="1">
        <v>4390770</v>
      </c>
      <c r="G8869" s="1">
        <v>4146070</v>
      </c>
      <c r="H8869" s="1">
        <v>3916490</v>
      </c>
      <c r="I8869" s="1">
        <v>3699380</v>
      </c>
      <c r="J8869" s="1">
        <v>3498100</v>
      </c>
      <c r="K8869" s="1">
        <v>3302580</v>
      </c>
      <c r="L8869" s="1">
        <v>3112590</v>
      </c>
      <c r="M8869" s="1">
        <v>2927310</v>
      </c>
      <c r="N8869" s="1">
        <v>2739390</v>
      </c>
      <c r="O8869" s="1">
        <v>2560180</v>
      </c>
      <c r="P8869" s="1">
        <v>2562000</v>
      </c>
      <c r="Q8869" s="1">
        <v>2568070</v>
      </c>
      <c r="R8869" s="1">
        <v>2558590</v>
      </c>
      <c r="S8869" s="1">
        <v>2541360</v>
      </c>
      <c r="T8869" s="1">
        <v>2520140</v>
      </c>
      <c r="U8869" s="1">
        <v>2490500</v>
      </c>
      <c r="V8869" s="1">
        <v>2452590</v>
      </c>
      <c r="W8869" s="1">
        <v>2423870</v>
      </c>
      <c r="X8869" s="1">
        <v>2396030</v>
      </c>
      <c r="Y8869" s="1">
        <v>2370030</v>
      </c>
      <c r="Z8869" s="1">
        <v>2352960</v>
      </c>
      <c r="AA8869" s="1">
        <v>2345130</v>
      </c>
      <c r="AB8869" s="1">
        <v>2346300</v>
      </c>
      <c r="AC8869" s="1">
        <v>2356860</v>
      </c>
      <c r="AD8869" s="1">
        <v>2379370</v>
      </c>
      <c r="AE8869" s="1">
        <v>2410880</v>
      </c>
      <c r="AF8869" s="1">
        <v>2450990</v>
      </c>
      <c r="AG8869" s="1">
        <v>2491570</v>
      </c>
    </row>
    <row r="8870" spans="1:33" x14ac:dyDescent="0.25">
      <c r="A8870" t="s">
        <v>2028</v>
      </c>
      <c r="B8870" t="s">
        <v>1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>
        <v>0</v>
      </c>
    </row>
    <row r="8871" spans="1:33" x14ac:dyDescent="0.25">
      <c r="A8871" t="s">
        <v>2029</v>
      </c>
      <c r="B8871" t="s">
        <v>1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</row>
    <row r="8872" spans="1:33" x14ac:dyDescent="0.25">
      <c r="A8872" t="s">
        <v>2030</v>
      </c>
      <c r="B8872" t="s">
        <v>1</v>
      </c>
      <c r="C8872" s="1">
        <v>1705900</v>
      </c>
      <c r="D8872" s="1">
        <v>1578800</v>
      </c>
      <c r="E8872" s="1">
        <v>1452670</v>
      </c>
      <c r="F8872" s="1">
        <v>1318790</v>
      </c>
      <c r="G8872" s="1">
        <v>1194270</v>
      </c>
      <c r="H8872" s="1">
        <v>1067500</v>
      </c>
      <c r="I8872">
        <v>939900</v>
      </c>
      <c r="J8872">
        <v>810334</v>
      </c>
      <c r="K8872">
        <v>679363</v>
      </c>
      <c r="L8872">
        <v>546240</v>
      </c>
      <c r="M8872">
        <v>411542</v>
      </c>
      <c r="N8872">
        <v>275463</v>
      </c>
      <c r="O8872">
        <v>137945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36720.6</v>
      </c>
      <c r="X8872">
        <v>73472.600000000006</v>
      </c>
      <c r="Y8872">
        <v>110218</v>
      </c>
      <c r="Z8872">
        <v>147067</v>
      </c>
      <c r="AA8872">
        <v>183989</v>
      </c>
      <c r="AB8872">
        <v>220964</v>
      </c>
      <c r="AC8872">
        <v>257947</v>
      </c>
      <c r="AD8872">
        <v>295029</v>
      </c>
      <c r="AE8872">
        <v>332038</v>
      </c>
      <c r="AF8872">
        <v>369257</v>
      </c>
      <c r="AG8872">
        <v>406363</v>
      </c>
    </row>
    <row r="8873" spans="1:33" x14ac:dyDescent="0.25">
      <c r="A8873" t="s">
        <v>2031</v>
      </c>
      <c r="B8873" t="s">
        <v>1</v>
      </c>
      <c r="C8873" s="1">
        <v>882045000</v>
      </c>
      <c r="D8873" s="1">
        <v>883809000</v>
      </c>
      <c r="E8873" s="1">
        <v>889534000</v>
      </c>
      <c r="F8873" s="1">
        <v>891730000</v>
      </c>
      <c r="G8873" s="1">
        <v>894811000</v>
      </c>
      <c r="H8873" s="1">
        <v>897317000</v>
      </c>
      <c r="I8873" s="1">
        <v>900377000</v>
      </c>
      <c r="J8873" s="1">
        <v>902871000</v>
      </c>
      <c r="K8873" s="1">
        <v>905643000</v>
      </c>
      <c r="L8873" s="1">
        <v>906861000</v>
      </c>
      <c r="M8873" s="1">
        <v>906325000</v>
      </c>
      <c r="N8873" s="1">
        <v>903934000</v>
      </c>
      <c r="O8873" s="1">
        <v>897400000</v>
      </c>
      <c r="P8873" s="1">
        <v>887921000</v>
      </c>
      <c r="Q8873" s="1">
        <v>876305000</v>
      </c>
      <c r="R8873" s="1">
        <v>861501000</v>
      </c>
      <c r="S8873" s="1">
        <v>843513000</v>
      </c>
      <c r="T8873" s="1">
        <v>822985000</v>
      </c>
      <c r="U8873" s="1">
        <v>800058000</v>
      </c>
      <c r="V8873" s="1">
        <v>775474000</v>
      </c>
      <c r="W8873" s="1">
        <v>750632000</v>
      </c>
      <c r="X8873" s="1">
        <v>725592000</v>
      </c>
      <c r="Y8873" s="1">
        <v>700313000</v>
      </c>
      <c r="Z8873" s="1">
        <v>676203000</v>
      </c>
      <c r="AA8873" s="1">
        <v>653550000</v>
      </c>
      <c r="AB8873" s="1">
        <v>632437000</v>
      </c>
      <c r="AC8873" s="1">
        <v>613568000</v>
      </c>
      <c r="AD8873" s="1">
        <v>597197000</v>
      </c>
      <c r="AE8873" s="1">
        <v>583422000</v>
      </c>
      <c r="AF8873" s="1">
        <v>572210000</v>
      </c>
      <c r="AG8873" s="1">
        <v>563146000</v>
      </c>
    </row>
    <row r="8874" spans="1:33" x14ac:dyDescent="0.25">
      <c r="A8874" t="s">
        <v>2032</v>
      </c>
      <c r="B8874" t="s">
        <v>1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</row>
    <row r="8875" spans="1:33" x14ac:dyDescent="0.25">
      <c r="A8875" t="s">
        <v>2033</v>
      </c>
      <c r="B8875" t="s">
        <v>1</v>
      </c>
      <c r="C8875" s="1">
        <v>7796010</v>
      </c>
      <c r="D8875" s="1">
        <v>8508760</v>
      </c>
      <c r="E8875" s="1">
        <v>8553270</v>
      </c>
      <c r="F8875" s="1">
        <v>9313170</v>
      </c>
      <c r="G8875" s="1">
        <v>9714710</v>
      </c>
      <c r="H8875" s="1">
        <v>10107200</v>
      </c>
      <c r="I8875" s="1">
        <v>10455900</v>
      </c>
      <c r="J8875" s="1">
        <v>10748300</v>
      </c>
      <c r="K8875" s="1">
        <v>11061700</v>
      </c>
      <c r="L8875" s="1">
        <v>11374500</v>
      </c>
      <c r="M8875" s="1">
        <v>11688000</v>
      </c>
      <c r="N8875" s="1">
        <v>12042500</v>
      </c>
      <c r="O8875" s="1">
        <v>12344600</v>
      </c>
      <c r="P8875" s="1">
        <v>12634000</v>
      </c>
      <c r="Q8875" s="1">
        <v>12893100</v>
      </c>
      <c r="R8875" s="1">
        <v>13195200</v>
      </c>
      <c r="S8875" s="1">
        <v>13423500</v>
      </c>
      <c r="T8875" s="1">
        <v>13608700</v>
      </c>
      <c r="U8875" s="1">
        <v>13743000</v>
      </c>
      <c r="V8875" s="1">
        <v>13879700</v>
      </c>
      <c r="W8875" s="1">
        <v>13987300</v>
      </c>
      <c r="X8875" s="1">
        <v>14071300</v>
      </c>
      <c r="Y8875" s="1">
        <v>14145200</v>
      </c>
      <c r="Z8875" s="1">
        <v>14207900</v>
      </c>
      <c r="AA8875" s="1">
        <v>14289800</v>
      </c>
      <c r="AB8875" s="1">
        <v>14351500</v>
      </c>
      <c r="AC8875" s="1">
        <v>14430100</v>
      </c>
      <c r="AD8875" s="1">
        <v>14623700</v>
      </c>
      <c r="AE8875" s="1">
        <v>14808700</v>
      </c>
      <c r="AF8875" s="1">
        <v>15117900</v>
      </c>
      <c r="AG8875" s="1">
        <v>15452700</v>
      </c>
    </row>
    <row r="8876" spans="1:33" x14ac:dyDescent="0.25">
      <c r="A8876" t="s">
        <v>2034</v>
      </c>
      <c r="B8876" t="s">
        <v>1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>
        <v>0</v>
      </c>
    </row>
    <row r="8877" spans="1:33" x14ac:dyDescent="0.25">
      <c r="A8877" t="s">
        <v>2035</v>
      </c>
      <c r="B8877" t="s">
        <v>1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>
        <v>0</v>
      </c>
    </row>
    <row r="8878" spans="1:33" x14ac:dyDescent="0.25">
      <c r="A8878" t="s">
        <v>2036</v>
      </c>
      <c r="B8878" t="s">
        <v>1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0</v>
      </c>
    </row>
    <row r="8879" spans="1:33" x14ac:dyDescent="0.25">
      <c r="A8879" t="s">
        <v>2037</v>
      </c>
      <c r="B8879" t="s">
        <v>1</v>
      </c>
      <c r="C8879">
        <v>51919.199999999997</v>
      </c>
      <c r="D8879">
        <v>46515.1</v>
      </c>
      <c r="E8879">
        <v>41109.5</v>
      </c>
      <c r="F8879">
        <v>35454.800000000003</v>
      </c>
      <c r="G8879">
        <v>29728.7</v>
      </c>
      <c r="H8879">
        <v>23915.8</v>
      </c>
      <c r="I8879">
        <v>18049</v>
      </c>
      <c r="J8879">
        <v>12102.9</v>
      </c>
      <c r="K8879">
        <v>6088.07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18372.3</v>
      </c>
      <c r="AE8879">
        <v>36781.4</v>
      </c>
      <c r="AF8879">
        <v>55248.9</v>
      </c>
      <c r="AG8879">
        <v>73731</v>
      </c>
    </row>
    <row r="8880" spans="1:33" x14ac:dyDescent="0.25">
      <c r="A8880" t="s">
        <v>2038</v>
      </c>
      <c r="B8880" t="s">
        <v>1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0</v>
      </c>
    </row>
    <row r="8881" spans="1:33" x14ac:dyDescent="0.25">
      <c r="A8881" t="s">
        <v>2039</v>
      </c>
      <c r="B8881" t="s">
        <v>1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</row>
    <row r="8882" spans="1:33" x14ac:dyDescent="0.25">
      <c r="A8882" t="s">
        <v>2040</v>
      </c>
      <c r="B8882" t="s">
        <v>1</v>
      </c>
      <c r="C8882" s="1">
        <v>2599800000</v>
      </c>
      <c r="D8882" s="1">
        <v>2418220000</v>
      </c>
      <c r="E8882" s="1">
        <v>2197810000</v>
      </c>
      <c r="F8882" s="1">
        <v>1977990000</v>
      </c>
      <c r="G8882" s="1">
        <v>1757510000</v>
      </c>
      <c r="H8882" s="1">
        <v>1536630000</v>
      </c>
      <c r="I8882" s="1">
        <v>1315600000</v>
      </c>
      <c r="J8882" s="1">
        <v>1097290000</v>
      </c>
      <c r="K8882" s="1">
        <v>878122000</v>
      </c>
      <c r="L8882" s="1">
        <v>658463000</v>
      </c>
      <c r="M8882" s="1">
        <v>438656000</v>
      </c>
      <c r="N8882" s="1">
        <v>21905900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0</v>
      </c>
    </row>
    <row r="8883" spans="1:33" x14ac:dyDescent="0.25">
      <c r="A8883" t="s">
        <v>2041</v>
      </c>
      <c r="B8883" t="s">
        <v>1</v>
      </c>
      <c r="C8883" s="1">
        <v>137477000000</v>
      </c>
      <c r="D8883" s="1">
        <v>136811000000</v>
      </c>
      <c r="E8883" s="1">
        <v>134203000000</v>
      </c>
      <c r="F8883" s="1">
        <v>131662000000</v>
      </c>
      <c r="G8883" s="1">
        <v>129227000000</v>
      </c>
      <c r="H8883" s="1">
        <v>126829000000</v>
      </c>
      <c r="I8883" s="1">
        <v>124419000000</v>
      </c>
      <c r="J8883" s="1">
        <v>122326000000</v>
      </c>
      <c r="K8883" s="1">
        <v>120137000000</v>
      </c>
      <c r="L8883" s="1">
        <v>117772000000</v>
      </c>
      <c r="M8883" s="1">
        <v>115148000000</v>
      </c>
      <c r="N8883" s="1">
        <v>112226000000</v>
      </c>
      <c r="O8883" s="1">
        <v>109120000000</v>
      </c>
      <c r="P8883" s="1">
        <v>105657000000</v>
      </c>
      <c r="Q8883" s="1">
        <v>101922000000</v>
      </c>
      <c r="R8883" s="1">
        <v>97984600000</v>
      </c>
      <c r="S8883" s="1">
        <v>93909400000</v>
      </c>
      <c r="T8883" s="1">
        <v>89902300000</v>
      </c>
      <c r="U8883" s="1">
        <v>85880100000</v>
      </c>
      <c r="V8883" s="1">
        <v>81941700000</v>
      </c>
      <c r="W8883" s="1">
        <v>78159400000</v>
      </c>
      <c r="X8883" s="1">
        <v>74630400000</v>
      </c>
      <c r="Y8883" s="1">
        <v>71478600000</v>
      </c>
      <c r="Z8883" s="1">
        <v>68724900000</v>
      </c>
      <c r="AA8883" s="1">
        <v>66375300000</v>
      </c>
      <c r="AB8883" s="1">
        <v>64462900000</v>
      </c>
      <c r="AC8883" s="1">
        <v>62956400000</v>
      </c>
      <c r="AD8883" s="1">
        <v>61891200000</v>
      </c>
      <c r="AE8883" s="1">
        <v>61085700000</v>
      </c>
      <c r="AF8883" s="1">
        <v>60485500000</v>
      </c>
      <c r="AG8883" s="1">
        <v>60053400000</v>
      </c>
    </row>
    <row r="8884" spans="1:33" x14ac:dyDescent="0.25">
      <c r="A8884" t="s">
        <v>2042</v>
      </c>
      <c r="B8884" t="s">
        <v>1</v>
      </c>
      <c r="C8884" s="1">
        <v>798986000</v>
      </c>
      <c r="D8884" s="1">
        <v>756517000</v>
      </c>
      <c r="E8884" s="1">
        <v>709809000</v>
      </c>
      <c r="F8884" s="1">
        <v>667948000</v>
      </c>
      <c r="G8884" s="1">
        <v>626110000</v>
      </c>
      <c r="H8884" s="1">
        <v>587416000</v>
      </c>
      <c r="I8884" s="1">
        <v>551052000</v>
      </c>
      <c r="J8884" s="1">
        <v>518934000</v>
      </c>
      <c r="K8884" s="1">
        <v>489748000</v>
      </c>
      <c r="L8884" s="1">
        <v>462802000</v>
      </c>
      <c r="M8884" s="1">
        <v>438100000</v>
      </c>
      <c r="N8884" s="1">
        <v>414263000</v>
      </c>
      <c r="O8884" s="1">
        <v>392133000</v>
      </c>
      <c r="P8884" s="1">
        <v>403447000</v>
      </c>
      <c r="Q8884" s="1">
        <v>419478000</v>
      </c>
      <c r="R8884" s="1">
        <v>433500000</v>
      </c>
      <c r="S8884" s="1">
        <v>446077000</v>
      </c>
      <c r="T8884" s="1">
        <v>457275000</v>
      </c>
      <c r="U8884" s="1">
        <v>467146000</v>
      </c>
      <c r="V8884" s="1">
        <v>475783000</v>
      </c>
      <c r="W8884" s="1">
        <v>483980000</v>
      </c>
      <c r="X8884" s="1">
        <v>491905000</v>
      </c>
      <c r="Y8884" s="1">
        <v>499728000</v>
      </c>
      <c r="Z8884" s="1">
        <v>508237000</v>
      </c>
      <c r="AA8884" s="1">
        <v>519118000</v>
      </c>
      <c r="AB8884" s="1">
        <v>532086000</v>
      </c>
      <c r="AC8884" s="1">
        <v>546363000</v>
      </c>
      <c r="AD8884" s="1">
        <v>560923000</v>
      </c>
      <c r="AE8884" s="1">
        <v>578695000</v>
      </c>
      <c r="AF8884" s="1">
        <v>597650000</v>
      </c>
      <c r="AG8884" s="1">
        <v>617761000</v>
      </c>
    </row>
    <row r="8885" spans="1:33" x14ac:dyDescent="0.25">
      <c r="A8885" t="s">
        <v>2043</v>
      </c>
      <c r="B8885" t="s">
        <v>1</v>
      </c>
      <c r="C8885" s="1">
        <v>278832000</v>
      </c>
      <c r="D8885" s="1">
        <v>284048000</v>
      </c>
      <c r="E8885" s="1">
        <v>266716000</v>
      </c>
      <c r="F8885" s="1">
        <v>272506000</v>
      </c>
      <c r="G8885" s="1">
        <v>268052000</v>
      </c>
      <c r="H8885" s="1">
        <v>262689000</v>
      </c>
      <c r="I8885" s="1">
        <v>256816000</v>
      </c>
      <c r="J8885" s="1">
        <v>250008000</v>
      </c>
      <c r="K8885" s="1">
        <v>243313000</v>
      </c>
      <c r="L8885" s="1">
        <v>236383000</v>
      </c>
      <c r="M8885" s="1">
        <v>229268000</v>
      </c>
      <c r="N8885" s="1">
        <v>222509000</v>
      </c>
      <c r="O8885" s="1">
        <v>215381000</v>
      </c>
      <c r="P8885" s="1">
        <v>208014000</v>
      </c>
      <c r="Q8885" s="1">
        <v>200314000</v>
      </c>
      <c r="R8885" s="1">
        <v>193615000</v>
      </c>
      <c r="S8885" s="1">
        <v>186475000</v>
      </c>
      <c r="T8885" s="1">
        <v>179830000</v>
      </c>
      <c r="U8885" s="1">
        <v>173126000</v>
      </c>
      <c r="V8885" s="1">
        <v>167135000</v>
      </c>
      <c r="W8885" s="1">
        <v>161327000</v>
      </c>
      <c r="X8885" s="1">
        <v>155909000</v>
      </c>
      <c r="Y8885" s="1">
        <v>151306000</v>
      </c>
      <c r="Z8885" s="1">
        <v>147325000</v>
      </c>
      <c r="AA8885" s="1">
        <v>144219000</v>
      </c>
      <c r="AB8885" s="1">
        <v>141637000</v>
      </c>
      <c r="AC8885" s="1">
        <v>139841000</v>
      </c>
      <c r="AD8885" s="1">
        <v>139571000</v>
      </c>
      <c r="AE8885" s="1">
        <v>139269000</v>
      </c>
      <c r="AF8885" s="1">
        <v>140059000</v>
      </c>
      <c r="AG8885" s="1">
        <v>141035000</v>
      </c>
    </row>
    <row r="8886" spans="1:33" x14ac:dyDescent="0.25">
      <c r="A8886" t="s">
        <v>2044</v>
      </c>
      <c r="B8886" t="s">
        <v>1</v>
      </c>
      <c r="C8886" s="1">
        <v>35928200</v>
      </c>
      <c r="D8886" s="1">
        <v>39114300</v>
      </c>
      <c r="E8886" s="1">
        <v>36699300</v>
      </c>
      <c r="F8886" s="1">
        <v>31577500</v>
      </c>
      <c r="G8886" s="1">
        <v>29437500</v>
      </c>
      <c r="H8886" s="1">
        <v>27018200</v>
      </c>
      <c r="I8886" s="1">
        <v>25446200</v>
      </c>
      <c r="J8886" s="1">
        <v>24410400</v>
      </c>
      <c r="K8886" s="1">
        <v>23201000</v>
      </c>
      <c r="L8886" s="1">
        <v>22130900</v>
      </c>
      <c r="M8886" s="1">
        <v>21157300</v>
      </c>
      <c r="N8886" s="1">
        <v>20172500</v>
      </c>
      <c r="O8886" s="1">
        <v>19211900</v>
      </c>
      <c r="P8886" s="1">
        <v>19921000</v>
      </c>
      <c r="Q8886" s="1">
        <v>20810600</v>
      </c>
      <c r="R8886" s="1">
        <v>21087100</v>
      </c>
      <c r="S8886" s="1">
        <v>21468200</v>
      </c>
      <c r="T8886" s="1">
        <v>22019600</v>
      </c>
      <c r="U8886" s="1">
        <v>22442400</v>
      </c>
      <c r="V8886" s="1">
        <v>22775300</v>
      </c>
      <c r="W8886" s="1">
        <v>22529600</v>
      </c>
      <c r="X8886" s="1">
        <v>22401700</v>
      </c>
      <c r="Y8886" s="1">
        <v>22789700</v>
      </c>
      <c r="Z8886" s="1">
        <v>22872500</v>
      </c>
      <c r="AA8886" s="1">
        <v>22705700</v>
      </c>
      <c r="AB8886" s="1">
        <v>22282000</v>
      </c>
      <c r="AC8886" s="1">
        <v>22397800</v>
      </c>
      <c r="AD8886" s="1">
        <v>24680300</v>
      </c>
      <c r="AE8886" s="1">
        <v>25666800</v>
      </c>
      <c r="AF8886" s="1">
        <v>26794100</v>
      </c>
      <c r="AG8886" s="1">
        <v>27943800</v>
      </c>
    </row>
    <row r="8887" spans="1:33" x14ac:dyDescent="0.25">
      <c r="A8887" t="s">
        <v>2045</v>
      </c>
      <c r="B8887" t="s">
        <v>1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>
        <v>0</v>
      </c>
    </row>
    <row r="8888" spans="1:33" x14ac:dyDescent="0.25">
      <c r="A8888" t="s">
        <v>2046</v>
      </c>
      <c r="B8888" t="s">
        <v>1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>
        <v>0</v>
      </c>
    </row>
    <row r="8889" spans="1:33" x14ac:dyDescent="0.25">
      <c r="A8889" t="s">
        <v>2047</v>
      </c>
      <c r="B8889" t="s">
        <v>1</v>
      </c>
      <c r="C8889" s="1">
        <v>67542800</v>
      </c>
      <c r="D8889" s="1">
        <v>64917800</v>
      </c>
      <c r="E8889" s="1">
        <v>61407700</v>
      </c>
      <c r="F8889" s="1">
        <v>58025000</v>
      </c>
      <c r="G8889" s="1">
        <v>54791200</v>
      </c>
      <c r="H8889" s="1">
        <v>51757200</v>
      </c>
      <c r="I8889" s="1">
        <v>48888100</v>
      </c>
      <c r="J8889" s="1">
        <v>46228100</v>
      </c>
      <c r="K8889" s="1">
        <v>43644300</v>
      </c>
      <c r="L8889" s="1">
        <v>41133500</v>
      </c>
      <c r="M8889" s="1">
        <v>38685000</v>
      </c>
      <c r="N8889" s="1">
        <v>36201600</v>
      </c>
      <c r="O8889" s="1">
        <v>33833300</v>
      </c>
      <c r="P8889" s="1">
        <v>33857400</v>
      </c>
      <c r="Q8889" s="1">
        <v>33937600</v>
      </c>
      <c r="R8889" s="1">
        <v>33812300</v>
      </c>
      <c r="S8889" s="1">
        <v>33584600</v>
      </c>
      <c r="T8889" s="1">
        <v>33304200</v>
      </c>
      <c r="U8889" s="1">
        <v>32912500</v>
      </c>
      <c r="V8889" s="1">
        <v>32411500</v>
      </c>
      <c r="W8889" s="1">
        <v>32031900</v>
      </c>
      <c r="X8889" s="1">
        <v>31664000</v>
      </c>
      <c r="Y8889" s="1">
        <v>31320400</v>
      </c>
      <c r="Z8889" s="1">
        <v>31094900</v>
      </c>
      <c r="AA8889" s="1">
        <v>30991300</v>
      </c>
      <c r="AB8889" s="1">
        <v>31006900</v>
      </c>
      <c r="AC8889" s="1">
        <v>31146300</v>
      </c>
      <c r="AD8889" s="1">
        <v>31443900</v>
      </c>
      <c r="AE8889" s="1">
        <v>31860300</v>
      </c>
      <c r="AF8889" s="1">
        <v>32390300</v>
      </c>
      <c r="AG8889" s="1">
        <v>32926700</v>
      </c>
    </row>
    <row r="8890" spans="1:33" x14ac:dyDescent="0.25">
      <c r="A8890" t="s">
        <v>2048</v>
      </c>
      <c r="B8890" t="s">
        <v>1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</row>
    <row r="8891" spans="1:33" x14ac:dyDescent="0.25">
      <c r="A8891" t="s">
        <v>2049</v>
      </c>
      <c r="B8891" t="s">
        <v>1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>
        <v>0</v>
      </c>
    </row>
    <row r="8892" spans="1:33" x14ac:dyDescent="0.25">
      <c r="A8892" t="s">
        <v>2050</v>
      </c>
      <c r="B8892" t="s">
        <v>1</v>
      </c>
      <c r="C8892" s="1">
        <v>26613500</v>
      </c>
      <c r="D8892" s="1">
        <v>24630700</v>
      </c>
      <c r="E8892" s="1">
        <v>22662900</v>
      </c>
      <c r="F8892" s="1">
        <v>20574300</v>
      </c>
      <c r="G8892" s="1">
        <v>18631600</v>
      </c>
      <c r="H8892" s="1">
        <v>16653900</v>
      </c>
      <c r="I8892" s="1">
        <v>14663300</v>
      </c>
      <c r="J8892" s="1">
        <v>12641900</v>
      </c>
      <c r="K8892" s="1">
        <v>10598700</v>
      </c>
      <c r="L8892" s="1">
        <v>8521820</v>
      </c>
      <c r="M8892" s="1">
        <v>6420420</v>
      </c>
      <c r="N8892" s="1">
        <v>4297470</v>
      </c>
      <c r="O8892" s="1">
        <v>215206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572874</v>
      </c>
      <c r="X8892" s="1">
        <v>1146240</v>
      </c>
      <c r="Y8892" s="1">
        <v>1719500</v>
      </c>
      <c r="Z8892" s="1">
        <v>2294370</v>
      </c>
      <c r="AA8892" s="1">
        <v>2870390</v>
      </c>
      <c r="AB8892" s="1">
        <v>3447240</v>
      </c>
      <c r="AC8892" s="1">
        <v>4024200</v>
      </c>
      <c r="AD8892" s="1">
        <v>4602710</v>
      </c>
      <c r="AE8892" s="1">
        <v>5180080</v>
      </c>
      <c r="AF8892" s="1">
        <v>5760730</v>
      </c>
      <c r="AG8892" s="1">
        <v>6339620</v>
      </c>
    </row>
    <row r="8893" spans="1:33" x14ac:dyDescent="0.25">
      <c r="A8893" t="s">
        <v>2051</v>
      </c>
      <c r="B8893" t="s">
        <v>1</v>
      </c>
      <c r="C8893" s="1">
        <v>9981960000</v>
      </c>
      <c r="D8893" s="1">
        <v>10001900000</v>
      </c>
      <c r="E8893" s="1">
        <v>10066700000</v>
      </c>
      <c r="F8893" s="1">
        <v>10091600000</v>
      </c>
      <c r="G8893" s="1">
        <v>10126400000</v>
      </c>
      <c r="H8893" s="1">
        <v>10154800000</v>
      </c>
      <c r="I8893" s="1">
        <v>10189400000</v>
      </c>
      <c r="J8893" s="1">
        <v>10217600000</v>
      </c>
      <c r="K8893" s="1">
        <v>10249000000</v>
      </c>
      <c r="L8893" s="1">
        <v>10262800000</v>
      </c>
      <c r="M8893" s="1">
        <v>10256700000</v>
      </c>
      <c r="N8893" s="1">
        <v>10229700000</v>
      </c>
      <c r="O8893" s="1">
        <v>10155700000</v>
      </c>
      <c r="P8893" s="1">
        <v>10048500000</v>
      </c>
      <c r="Q8893" s="1">
        <v>9917000000</v>
      </c>
      <c r="R8893" s="1">
        <v>9749470000</v>
      </c>
      <c r="S8893" s="1">
        <v>9545900000</v>
      </c>
      <c r="T8893" s="1">
        <v>9313590000</v>
      </c>
      <c r="U8893" s="1">
        <v>9054120000</v>
      </c>
      <c r="V8893" s="1">
        <v>8775910000</v>
      </c>
      <c r="W8893" s="1">
        <v>8494780000</v>
      </c>
      <c r="X8893" s="1">
        <v>8211410000</v>
      </c>
      <c r="Y8893" s="1">
        <v>7925330000</v>
      </c>
      <c r="Z8893" s="1">
        <v>7652470000</v>
      </c>
      <c r="AA8893" s="1">
        <v>7396120000</v>
      </c>
      <c r="AB8893" s="1">
        <v>7157190000</v>
      </c>
      <c r="AC8893" s="1">
        <v>6943650000</v>
      </c>
      <c r="AD8893" s="1">
        <v>6758380000</v>
      </c>
      <c r="AE8893" s="1">
        <v>6602490000</v>
      </c>
      <c r="AF8893" s="1">
        <v>6475610000</v>
      </c>
      <c r="AG8893" s="1">
        <v>6373030000</v>
      </c>
    </row>
    <row r="8894" spans="1:33" x14ac:dyDescent="0.25">
      <c r="A8894" t="s">
        <v>2052</v>
      </c>
      <c r="B8894" t="s">
        <v>1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>
        <v>0</v>
      </c>
    </row>
    <row r="8895" spans="1:33" x14ac:dyDescent="0.25">
      <c r="A8895" t="s">
        <v>2053</v>
      </c>
      <c r="B8895" t="s">
        <v>1</v>
      </c>
      <c r="C8895" s="1">
        <v>94407700</v>
      </c>
      <c r="D8895" s="1">
        <v>103039000</v>
      </c>
      <c r="E8895" s="1">
        <v>103578000</v>
      </c>
      <c r="F8895" s="1">
        <v>112780000</v>
      </c>
      <c r="G8895" s="1">
        <v>117643000</v>
      </c>
      <c r="H8895" s="1">
        <v>122396000</v>
      </c>
      <c r="I8895" s="1">
        <v>126619000</v>
      </c>
      <c r="J8895" s="1">
        <v>130159000</v>
      </c>
      <c r="K8895" s="1">
        <v>133954000</v>
      </c>
      <c r="L8895" s="1">
        <v>137742000</v>
      </c>
      <c r="M8895" s="1">
        <v>141539000</v>
      </c>
      <c r="N8895" s="1">
        <v>145831000</v>
      </c>
      <c r="O8895" s="1">
        <v>149490000</v>
      </c>
      <c r="P8895" s="1">
        <v>152994000</v>
      </c>
      <c r="Q8895" s="1">
        <v>156132000</v>
      </c>
      <c r="R8895" s="1">
        <v>159790000</v>
      </c>
      <c r="S8895" s="1">
        <v>162554000</v>
      </c>
      <c r="T8895" s="1">
        <v>164798000</v>
      </c>
      <c r="U8895" s="1">
        <v>166424000</v>
      </c>
      <c r="V8895" s="1">
        <v>168080000</v>
      </c>
      <c r="W8895" s="1">
        <v>169383000</v>
      </c>
      <c r="X8895" s="1">
        <v>170400000</v>
      </c>
      <c r="Y8895" s="1">
        <v>171294000</v>
      </c>
      <c r="Z8895" s="1">
        <v>172054000</v>
      </c>
      <c r="AA8895" s="1">
        <v>173046000</v>
      </c>
      <c r="AB8895" s="1">
        <v>173793000</v>
      </c>
      <c r="AC8895" s="1">
        <v>174745000</v>
      </c>
      <c r="AD8895" s="1">
        <v>177089000</v>
      </c>
      <c r="AE8895" s="1">
        <v>179329000</v>
      </c>
      <c r="AF8895" s="1">
        <v>183073000</v>
      </c>
      <c r="AG8895" s="1">
        <v>187129000</v>
      </c>
    </row>
    <row r="8896" spans="1:33" x14ac:dyDescent="0.25">
      <c r="A8896" t="s">
        <v>2054</v>
      </c>
      <c r="B8896" t="s">
        <v>1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>
        <v>0</v>
      </c>
    </row>
    <row r="8897" spans="1:33" x14ac:dyDescent="0.25">
      <c r="A8897" t="s">
        <v>2055</v>
      </c>
      <c r="B8897" t="s">
        <v>1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>
        <v>0</v>
      </c>
    </row>
    <row r="8898" spans="1:33" x14ac:dyDescent="0.25">
      <c r="A8898" t="s">
        <v>2056</v>
      </c>
      <c r="B8898" t="s">
        <v>1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>
        <v>0</v>
      </c>
    </row>
    <row r="8899" spans="1:33" x14ac:dyDescent="0.25">
      <c r="A8899" t="s">
        <v>2057</v>
      </c>
      <c r="B8899" t="s">
        <v>1</v>
      </c>
      <c r="C8899">
        <v>686123</v>
      </c>
      <c r="D8899">
        <v>614707</v>
      </c>
      <c r="E8899">
        <v>543270</v>
      </c>
      <c r="F8899">
        <v>468542</v>
      </c>
      <c r="G8899">
        <v>392872</v>
      </c>
      <c r="H8899">
        <v>316052</v>
      </c>
      <c r="I8899">
        <v>238521</v>
      </c>
      <c r="J8899">
        <v>159943</v>
      </c>
      <c r="K8899">
        <v>80455.100000000006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242793</v>
      </c>
      <c r="AE8899">
        <v>486073</v>
      </c>
      <c r="AF8899">
        <v>730125</v>
      </c>
      <c r="AG8899">
        <v>974370</v>
      </c>
    </row>
    <row r="8900" spans="1:33" x14ac:dyDescent="0.25">
      <c r="A8900" t="s">
        <v>2058</v>
      </c>
      <c r="B8900" t="s">
        <v>1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</row>
    <row r="8901" spans="1:33" x14ac:dyDescent="0.25">
      <c r="A8901" t="s">
        <v>2059</v>
      </c>
      <c r="B8901" t="s">
        <v>1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>
        <v>0</v>
      </c>
    </row>
    <row r="8902" spans="1:33" x14ac:dyDescent="0.25">
      <c r="A8902" t="s">
        <v>2060</v>
      </c>
      <c r="B8902" t="s">
        <v>1</v>
      </c>
      <c r="C8902" s="1">
        <v>115435000</v>
      </c>
      <c r="D8902" s="1">
        <v>107373000</v>
      </c>
      <c r="E8902" s="1">
        <v>97586100</v>
      </c>
      <c r="F8902" s="1">
        <v>87825500</v>
      </c>
      <c r="G8902" s="1">
        <v>78036100</v>
      </c>
      <c r="H8902" s="1">
        <v>68228800</v>
      </c>
      <c r="I8902" s="1">
        <v>58414700</v>
      </c>
      <c r="J8902" s="1">
        <v>48721300</v>
      </c>
      <c r="K8902" s="1">
        <v>38989900</v>
      </c>
      <c r="L8902" s="1">
        <v>29236700</v>
      </c>
      <c r="M8902" s="1">
        <v>19477000</v>
      </c>
      <c r="N8902" s="1">
        <v>972654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</row>
    <row r="8903" spans="1:33" x14ac:dyDescent="0.25">
      <c r="A8903" t="s">
        <v>2061</v>
      </c>
      <c r="B8903" t="s">
        <v>1</v>
      </c>
      <c r="C8903" s="1">
        <v>6104180000</v>
      </c>
      <c r="D8903" s="1">
        <v>6074600000</v>
      </c>
      <c r="E8903" s="1">
        <v>5958810000</v>
      </c>
      <c r="F8903" s="1">
        <v>5845960000</v>
      </c>
      <c r="G8903" s="1">
        <v>5737860000</v>
      </c>
      <c r="H8903" s="1">
        <v>5631400000</v>
      </c>
      <c r="I8903" s="1">
        <v>5524400000</v>
      </c>
      <c r="J8903" s="1">
        <v>5431460000</v>
      </c>
      <c r="K8903" s="1">
        <v>5334260000</v>
      </c>
      <c r="L8903" s="1">
        <v>5229250000</v>
      </c>
      <c r="M8903" s="1">
        <v>5112740000</v>
      </c>
      <c r="N8903" s="1">
        <v>4983000000</v>
      </c>
      <c r="O8903" s="1">
        <v>4845110000</v>
      </c>
      <c r="P8903" s="1">
        <v>4691340000</v>
      </c>
      <c r="Q8903" s="1">
        <v>4525470000</v>
      </c>
      <c r="R8903" s="1">
        <v>4350660000</v>
      </c>
      <c r="S8903" s="1">
        <v>4169710000</v>
      </c>
      <c r="T8903" s="1">
        <v>3991800000</v>
      </c>
      <c r="U8903" s="1">
        <v>3813200000</v>
      </c>
      <c r="V8903" s="1">
        <v>3638330000</v>
      </c>
      <c r="W8903" s="1">
        <v>3470390000</v>
      </c>
      <c r="X8903" s="1">
        <v>3313700000</v>
      </c>
      <c r="Y8903" s="1">
        <v>3173750000</v>
      </c>
      <c r="Z8903" s="1">
        <v>3051480000</v>
      </c>
      <c r="AA8903" s="1">
        <v>2947160000</v>
      </c>
      <c r="AB8903" s="1">
        <v>2862250000</v>
      </c>
      <c r="AC8903" s="1">
        <v>2795350000</v>
      </c>
      <c r="AD8903" s="1">
        <v>2748060000</v>
      </c>
      <c r="AE8903" s="1">
        <v>2712300000</v>
      </c>
      <c r="AF8903" s="1">
        <v>2685650000</v>
      </c>
      <c r="AG8903" s="1">
        <v>2666460000</v>
      </c>
    </row>
    <row r="8904" spans="1:33" x14ac:dyDescent="0.25">
      <c r="A8904" t="s">
        <v>2062</v>
      </c>
      <c r="B8904" t="s">
        <v>1</v>
      </c>
      <c r="C8904" s="1">
        <v>37420200</v>
      </c>
      <c r="D8904" s="1">
        <v>35431200</v>
      </c>
      <c r="E8904" s="1">
        <v>33243700</v>
      </c>
      <c r="F8904" s="1">
        <v>31283100</v>
      </c>
      <c r="G8904" s="1">
        <v>29323700</v>
      </c>
      <c r="H8904" s="1">
        <v>27511400</v>
      </c>
      <c r="I8904" s="1">
        <v>25808300</v>
      </c>
      <c r="J8904" s="1">
        <v>24304100</v>
      </c>
      <c r="K8904" s="1">
        <v>22937200</v>
      </c>
      <c r="L8904" s="1">
        <v>21675200</v>
      </c>
      <c r="M8904" s="1">
        <v>20518300</v>
      </c>
      <c r="N8904" s="1">
        <v>19401900</v>
      </c>
      <c r="O8904" s="1">
        <v>18365400</v>
      </c>
      <c r="P8904" s="1">
        <v>18895300</v>
      </c>
      <c r="Q8904" s="1">
        <v>19646100</v>
      </c>
      <c r="R8904" s="1">
        <v>20302800</v>
      </c>
      <c r="S8904" s="1">
        <v>20891900</v>
      </c>
      <c r="T8904" s="1">
        <v>21416300</v>
      </c>
      <c r="U8904" s="1">
        <v>21878600</v>
      </c>
      <c r="V8904" s="1">
        <v>22283200</v>
      </c>
      <c r="W8904" s="1">
        <v>22667000</v>
      </c>
      <c r="X8904" s="1">
        <v>23038200</v>
      </c>
      <c r="Y8904" s="1">
        <v>23404600</v>
      </c>
      <c r="Z8904" s="1">
        <v>23803100</v>
      </c>
      <c r="AA8904" s="1">
        <v>24312700</v>
      </c>
      <c r="AB8904" s="1">
        <v>24920100</v>
      </c>
      <c r="AC8904" s="1">
        <v>25588700</v>
      </c>
      <c r="AD8904" s="1">
        <v>26270700</v>
      </c>
      <c r="AE8904" s="1">
        <v>27103000</v>
      </c>
      <c r="AF8904" s="1">
        <v>27990800</v>
      </c>
      <c r="AG8904" s="1">
        <v>28932600</v>
      </c>
    </row>
    <row r="8905" spans="1:33" x14ac:dyDescent="0.25">
      <c r="A8905" t="s">
        <v>2063</v>
      </c>
      <c r="B8905" t="s">
        <v>1</v>
      </c>
      <c r="C8905" s="1">
        <v>12380600</v>
      </c>
      <c r="D8905" s="1">
        <v>12612100</v>
      </c>
      <c r="E8905" s="1">
        <v>11842600</v>
      </c>
      <c r="F8905" s="1">
        <v>12099700</v>
      </c>
      <c r="G8905" s="1">
        <v>11901900</v>
      </c>
      <c r="H8905" s="1">
        <v>11663800</v>
      </c>
      <c r="I8905" s="1">
        <v>11403000</v>
      </c>
      <c r="J8905" s="1">
        <v>11100700</v>
      </c>
      <c r="K8905" s="1">
        <v>10803500</v>
      </c>
      <c r="L8905" s="1">
        <v>10495800</v>
      </c>
      <c r="M8905" s="1">
        <v>10179800</v>
      </c>
      <c r="N8905" s="1">
        <v>9879740</v>
      </c>
      <c r="O8905" s="1">
        <v>9563240</v>
      </c>
      <c r="P8905" s="1">
        <v>9236140</v>
      </c>
      <c r="Q8905" s="1">
        <v>8894250</v>
      </c>
      <c r="R8905" s="1">
        <v>8596770</v>
      </c>
      <c r="S8905" s="1">
        <v>8279770</v>
      </c>
      <c r="T8905" s="1">
        <v>7984710</v>
      </c>
      <c r="U8905" s="1">
        <v>7687050</v>
      </c>
      <c r="V8905" s="1">
        <v>7421020</v>
      </c>
      <c r="W8905" s="1">
        <v>7163160</v>
      </c>
      <c r="X8905" s="1">
        <v>6922610</v>
      </c>
      <c r="Y8905" s="1">
        <v>6718200</v>
      </c>
      <c r="Z8905" s="1">
        <v>6541460</v>
      </c>
      <c r="AA8905" s="1">
        <v>6403530</v>
      </c>
      <c r="AB8905" s="1">
        <v>6288900</v>
      </c>
      <c r="AC8905" s="1">
        <v>6209170</v>
      </c>
      <c r="AD8905" s="1">
        <v>6197170</v>
      </c>
      <c r="AE8905" s="1">
        <v>6183770</v>
      </c>
      <c r="AF8905" s="1">
        <v>6218820</v>
      </c>
      <c r="AG8905" s="1">
        <v>6262160</v>
      </c>
    </row>
    <row r="8906" spans="1:33" x14ac:dyDescent="0.25">
      <c r="A8906" t="s">
        <v>2064</v>
      </c>
      <c r="B8906" t="s">
        <v>1</v>
      </c>
      <c r="C8906" s="1">
        <v>1682680</v>
      </c>
      <c r="D8906" s="1">
        <v>1831910</v>
      </c>
      <c r="E8906" s="1">
        <v>1718800</v>
      </c>
      <c r="F8906" s="1">
        <v>1478920</v>
      </c>
      <c r="G8906" s="1">
        <v>1378690</v>
      </c>
      <c r="H8906" s="1">
        <v>1265390</v>
      </c>
      <c r="I8906" s="1">
        <v>1191770</v>
      </c>
      <c r="J8906" s="1">
        <v>1143250</v>
      </c>
      <c r="K8906" s="1">
        <v>1086610</v>
      </c>
      <c r="L8906" s="1">
        <v>1036500</v>
      </c>
      <c r="M8906">
        <v>990896</v>
      </c>
      <c r="N8906">
        <v>944774</v>
      </c>
      <c r="O8906">
        <v>899781</v>
      </c>
      <c r="P8906">
        <v>932991</v>
      </c>
      <c r="Q8906">
        <v>974656</v>
      </c>
      <c r="R8906">
        <v>987609</v>
      </c>
      <c r="S8906" s="1">
        <v>1005460</v>
      </c>
      <c r="T8906" s="1">
        <v>1031280</v>
      </c>
      <c r="U8906" s="1">
        <v>1051080</v>
      </c>
      <c r="V8906" s="1">
        <v>1066680</v>
      </c>
      <c r="W8906" s="1">
        <v>1055170</v>
      </c>
      <c r="X8906" s="1">
        <v>1049170</v>
      </c>
      <c r="Y8906" s="1">
        <v>1067350</v>
      </c>
      <c r="Z8906" s="1">
        <v>1071230</v>
      </c>
      <c r="AA8906" s="1">
        <v>1063410</v>
      </c>
      <c r="AB8906" s="1">
        <v>1043570</v>
      </c>
      <c r="AC8906" s="1">
        <v>1048990</v>
      </c>
      <c r="AD8906" s="1">
        <v>1155890</v>
      </c>
      <c r="AE8906" s="1">
        <v>1202100</v>
      </c>
      <c r="AF8906" s="1">
        <v>1254890</v>
      </c>
      <c r="AG8906" s="1">
        <v>1308740</v>
      </c>
    </row>
    <row r="8907" spans="1:33" x14ac:dyDescent="0.25">
      <c r="A8907" t="s">
        <v>2065</v>
      </c>
      <c r="B8907" t="s">
        <v>1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</row>
    <row r="8908" spans="1:33" x14ac:dyDescent="0.25">
      <c r="A8908" t="s">
        <v>2066</v>
      </c>
      <c r="B8908" t="s">
        <v>1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>
        <v>0</v>
      </c>
    </row>
    <row r="8909" spans="1:33" x14ac:dyDescent="0.25">
      <c r="A8909" t="s">
        <v>2067</v>
      </c>
      <c r="B8909" t="s">
        <v>1</v>
      </c>
      <c r="C8909" s="1">
        <v>2999000</v>
      </c>
      <c r="D8909" s="1">
        <v>2882450</v>
      </c>
      <c r="E8909" s="1">
        <v>2726590</v>
      </c>
      <c r="F8909" s="1">
        <v>2576390</v>
      </c>
      <c r="G8909" s="1">
        <v>2432810</v>
      </c>
      <c r="H8909" s="1">
        <v>2298100</v>
      </c>
      <c r="I8909" s="1">
        <v>2170710</v>
      </c>
      <c r="J8909" s="1">
        <v>2052600</v>
      </c>
      <c r="K8909" s="1">
        <v>1937870</v>
      </c>
      <c r="L8909" s="1">
        <v>1826390</v>
      </c>
      <c r="M8909" s="1">
        <v>1717670</v>
      </c>
      <c r="N8909" s="1">
        <v>1607410</v>
      </c>
      <c r="O8909" s="1">
        <v>1502250</v>
      </c>
      <c r="P8909" s="1">
        <v>1503320</v>
      </c>
      <c r="Q8909" s="1">
        <v>1506880</v>
      </c>
      <c r="R8909" s="1">
        <v>1501320</v>
      </c>
      <c r="S8909" s="1">
        <v>1491210</v>
      </c>
      <c r="T8909" s="1">
        <v>1478760</v>
      </c>
      <c r="U8909" s="1">
        <v>1461360</v>
      </c>
      <c r="V8909" s="1">
        <v>1439120</v>
      </c>
      <c r="W8909" s="1">
        <v>1422260</v>
      </c>
      <c r="X8909" s="1">
        <v>1405930</v>
      </c>
      <c r="Y8909" s="1">
        <v>1390670</v>
      </c>
      <c r="Z8909" s="1">
        <v>1380660</v>
      </c>
      <c r="AA8909" s="1">
        <v>1376060</v>
      </c>
      <c r="AB8909" s="1">
        <v>1376750</v>
      </c>
      <c r="AC8909" s="1">
        <v>1382940</v>
      </c>
      <c r="AD8909" s="1">
        <v>1396150</v>
      </c>
      <c r="AE8909" s="1">
        <v>1414640</v>
      </c>
      <c r="AF8909" s="1">
        <v>1438180</v>
      </c>
      <c r="AG8909" s="1">
        <v>1461990</v>
      </c>
    </row>
    <row r="8910" spans="1:33" x14ac:dyDescent="0.25">
      <c r="A8910" t="s">
        <v>2068</v>
      </c>
      <c r="B8910" t="s">
        <v>1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>
        <v>0</v>
      </c>
    </row>
    <row r="8911" spans="1:33" x14ac:dyDescent="0.25">
      <c r="A8911" t="s">
        <v>2069</v>
      </c>
      <c r="B8911" t="s">
        <v>1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>
        <v>0</v>
      </c>
    </row>
    <row r="8912" spans="1:33" x14ac:dyDescent="0.25">
      <c r="A8912" t="s">
        <v>2070</v>
      </c>
      <c r="B8912" t="s">
        <v>1</v>
      </c>
      <c r="C8912" s="1">
        <v>1181680</v>
      </c>
      <c r="D8912" s="1">
        <v>1093640</v>
      </c>
      <c r="E8912" s="1">
        <v>1006270</v>
      </c>
      <c r="F8912">
        <v>913529</v>
      </c>
      <c r="G8912">
        <v>827271</v>
      </c>
      <c r="H8912">
        <v>739458</v>
      </c>
      <c r="I8912">
        <v>651070</v>
      </c>
      <c r="J8912">
        <v>561319</v>
      </c>
      <c r="K8912">
        <v>470596</v>
      </c>
      <c r="L8912">
        <v>378381</v>
      </c>
      <c r="M8912">
        <v>285076</v>
      </c>
      <c r="N8912">
        <v>190814</v>
      </c>
      <c r="O8912">
        <v>95554.5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25436.5</v>
      </c>
      <c r="X8912">
        <v>50894.6</v>
      </c>
      <c r="Y8912">
        <v>76348.2</v>
      </c>
      <c r="Z8912">
        <v>101874</v>
      </c>
      <c r="AA8912">
        <v>127450</v>
      </c>
      <c r="AB8912">
        <v>153062</v>
      </c>
      <c r="AC8912">
        <v>178680</v>
      </c>
      <c r="AD8912">
        <v>204367</v>
      </c>
      <c r="AE8912">
        <v>230003</v>
      </c>
      <c r="AF8912">
        <v>255785</v>
      </c>
      <c r="AG8912">
        <v>281488</v>
      </c>
    </row>
    <row r="8913" spans="1:33" x14ac:dyDescent="0.25">
      <c r="A8913" t="s">
        <v>2071</v>
      </c>
      <c r="B8913" t="s">
        <v>1</v>
      </c>
      <c r="C8913" s="1">
        <v>443214000</v>
      </c>
      <c r="D8913" s="1">
        <v>444100000</v>
      </c>
      <c r="E8913" s="1">
        <v>446977000</v>
      </c>
      <c r="F8913" s="1">
        <v>448080000</v>
      </c>
      <c r="G8913" s="1">
        <v>449628000</v>
      </c>
      <c r="H8913" s="1">
        <v>450888000</v>
      </c>
      <c r="I8913" s="1">
        <v>452425000</v>
      </c>
      <c r="J8913" s="1">
        <v>453678000</v>
      </c>
      <c r="K8913" s="1">
        <v>455071000</v>
      </c>
      <c r="L8913" s="1">
        <v>455683000</v>
      </c>
      <c r="M8913" s="1">
        <v>455414000</v>
      </c>
      <c r="N8913" s="1">
        <v>454213000</v>
      </c>
      <c r="O8913" s="1">
        <v>450930000</v>
      </c>
      <c r="P8913" s="1">
        <v>446166000</v>
      </c>
      <c r="Q8913" s="1">
        <v>440330000</v>
      </c>
      <c r="R8913" s="1">
        <v>432891000</v>
      </c>
      <c r="S8913" s="1">
        <v>423852000</v>
      </c>
      <c r="T8913" s="1">
        <v>413537000</v>
      </c>
      <c r="U8913" s="1">
        <v>402016000</v>
      </c>
      <c r="V8913" s="1">
        <v>389663000</v>
      </c>
      <c r="W8913" s="1">
        <v>377181000</v>
      </c>
      <c r="X8913" s="1">
        <v>364599000</v>
      </c>
      <c r="Y8913" s="1">
        <v>351896000</v>
      </c>
      <c r="Z8913" s="1">
        <v>339781000</v>
      </c>
      <c r="AA8913" s="1">
        <v>328398000</v>
      </c>
      <c r="AB8913" s="1">
        <v>317790000</v>
      </c>
      <c r="AC8913" s="1">
        <v>308308000</v>
      </c>
      <c r="AD8913" s="1">
        <v>300082000</v>
      </c>
      <c r="AE8913" s="1">
        <v>293160000</v>
      </c>
      <c r="AF8913" s="1">
        <v>287527000</v>
      </c>
      <c r="AG8913" s="1">
        <v>282972000</v>
      </c>
    </row>
    <row r="8914" spans="1:33" x14ac:dyDescent="0.25">
      <c r="A8914" t="s">
        <v>2072</v>
      </c>
      <c r="B8914" t="s">
        <v>1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>
        <v>0</v>
      </c>
    </row>
    <row r="8915" spans="1:33" x14ac:dyDescent="0.25">
      <c r="A8915" t="s">
        <v>2073</v>
      </c>
      <c r="B8915" t="s">
        <v>1</v>
      </c>
      <c r="C8915" s="1">
        <v>4191840</v>
      </c>
      <c r="D8915" s="1">
        <v>4575070</v>
      </c>
      <c r="E8915" s="1">
        <v>4599010</v>
      </c>
      <c r="F8915" s="1">
        <v>5007600</v>
      </c>
      <c r="G8915" s="1">
        <v>5223500</v>
      </c>
      <c r="H8915" s="1">
        <v>5434550</v>
      </c>
      <c r="I8915" s="1">
        <v>5622050</v>
      </c>
      <c r="J8915" s="1">
        <v>5779270</v>
      </c>
      <c r="K8915" s="1">
        <v>5947780</v>
      </c>
      <c r="L8915" s="1">
        <v>6115950</v>
      </c>
      <c r="M8915" s="1">
        <v>6284540</v>
      </c>
      <c r="N8915" s="1">
        <v>6475120</v>
      </c>
      <c r="O8915" s="1">
        <v>6637570</v>
      </c>
      <c r="P8915" s="1">
        <v>6793150</v>
      </c>
      <c r="Q8915" s="1">
        <v>6932480</v>
      </c>
      <c r="R8915" s="1">
        <v>7094910</v>
      </c>
      <c r="S8915" s="1">
        <v>7217660</v>
      </c>
      <c r="T8915" s="1">
        <v>7317290</v>
      </c>
      <c r="U8915" s="1">
        <v>7389470</v>
      </c>
      <c r="V8915" s="1">
        <v>7462990</v>
      </c>
      <c r="W8915" s="1">
        <v>7520850</v>
      </c>
      <c r="X8915" s="1">
        <v>7566010</v>
      </c>
      <c r="Y8915" s="1">
        <v>7605720</v>
      </c>
      <c r="Z8915" s="1">
        <v>7639460</v>
      </c>
      <c r="AA8915" s="1">
        <v>7683490</v>
      </c>
      <c r="AB8915" s="1">
        <v>7716660</v>
      </c>
      <c r="AC8915" s="1">
        <v>7758930</v>
      </c>
      <c r="AD8915" s="1">
        <v>7863010</v>
      </c>
      <c r="AE8915" s="1">
        <v>7962490</v>
      </c>
      <c r="AF8915" s="1">
        <v>8128720</v>
      </c>
      <c r="AG8915" s="1">
        <v>8308780</v>
      </c>
    </row>
    <row r="8916" spans="1:33" x14ac:dyDescent="0.25">
      <c r="A8916" t="s">
        <v>2074</v>
      </c>
      <c r="B8916" t="s">
        <v>1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>
        <v>0</v>
      </c>
    </row>
    <row r="8917" spans="1:33" x14ac:dyDescent="0.25">
      <c r="A8917" t="s">
        <v>2075</v>
      </c>
      <c r="B8917" t="s">
        <v>1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</row>
    <row r="8918" spans="1:33" x14ac:dyDescent="0.25">
      <c r="A8918" t="s">
        <v>2076</v>
      </c>
      <c r="B8918" t="s">
        <v>1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>
        <v>0</v>
      </c>
    </row>
    <row r="8919" spans="1:33" x14ac:dyDescent="0.25">
      <c r="A8919" t="s">
        <v>2077</v>
      </c>
      <c r="B8919" t="s">
        <v>1</v>
      </c>
      <c r="C8919">
        <v>30464.9</v>
      </c>
      <c r="D8919">
        <v>27293.9</v>
      </c>
      <c r="E8919">
        <v>24122</v>
      </c>
      <c r="F8919">
        <v>20804</v>
      </c>
      <c r="G8919">
        <v>17444.099999999999</v>
      </c>
      <c r="H8919">
        <v>14033.2</v>
      </c>
      <c r="I8919">
        <v>10590.7</v>
      </c>
      <c r="J8919">
        <v>7101.69</v>
      </c>
      <c r="K8919">
        <v>3572.32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10780.4</v>
      </c>
      <c r="AE8919">
        <v>21582.400000000001</v>
      </c>
      <c r="AF8919">
        <v>32418.6</v>
      </c>
      <c r="AG8919">
        <v>43263.5</v>
      </c>
    </row>
    <row r="8920" spans="1:33" x14ac:dyDescent="0.25">
      <c r="A8920" t="s">
        <v>2078</v>
      </c>
      <c r="B8920" t="s">
        <v>1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</row>
    <row r="8921" spans="1:33" x14ac:dyDescent="0.25">
      <c r="A8921" t="s">
        <v>2079</v>
      </c>
      <c r="B8921" t="s">
        <v>1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>
        <v>0</v>
      </c>
    </row>
    <row r="8922" spans="1:33" x14ac:dyDescent="0.25">
      <c r="A8922" t="s">
        <v>2080</v>
      </c>
      <c r="B8922" t="s">
        <v>1</v>
      </c>
      <c r="C8922" s="1">
        <v>22508500</v>
      </c>
      <c r="D8922" s="1">
        <v>20936500</v>
      </c>
      <c r="E8922" s="1">
        <v>19028200</v>
      </c>
      <c r="F8922" s="1">
        <v>17125000</v>
      </c>
      <c r="G8922" s="1">
        <v>15216200</v>
      </c>
      <c r="H8922" s="1">
        <v>13303800</v>
      </c>
      <c r="I8922" s="1">
        <v>11390200</v>
      </c>
      <c r="J8922" s="1">
        <v>9500100</v>
      </c>
      <c r="K8922" s="1">
        <v>7602590</v>
      </c>
      <c r="L8922" s="1">
        <v>5700830</v>
      </c>
      <c r="M8922" s="1">
        <v>3797790</v>
      </c>
      <c r="N8922" s="1">
        <v>189656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>
        <v>0</v>
      </c>
    </row>
    <row r="8923" spans="1:33" x14ac:dyDescent="0.25">
      <c r="A8923" t="s">
        <v>2081</v>
      </c>
      <c r="B8923" t="s">
        <v>1</v>
      </c>
      <c r="C8923" s="1">
        <v>1190250000</v>
      </c>
      <c r="D8923" s="1">
        <v>1184480000</v>
      </c>
      <c r="E8923" s="1">
        <v>1161900000</v>
      </c>
      <c r="F8923" s="1">
        <v>1139900000</v>
      </c>
      <c r="G8923" s="1">
        <v>1118820000</v>
      </c>
      <c r="H8923" s="1">
        <v>1098060000</v>
      </c>
      <c r="I8923" s="1">
        <v>1077200000</v>
      </c>
      <c r="J8923" s="1">
        <v>1059070000</v>
      </c>
      <c r="K8923" s="1">
        <v>1040120000</v>
      </c>
      <c r="L8923" s="1">
        <v>1019650000</v>
      </c>
      <c r="M8923" s="1">
        <v>996926000</v>
      </c>
      <c r="N8923" s="1">
        <v>971629000</v>
      </c>
      <c r="O8923" s="1">
        <v>944741000</v>
      </c>
      <c r="P8923" s="1">
        <v>914759000</v>
      </c>
      <c r="Q8923" s="1">
        <v>882415000</v>
      </c>
      <c r="R8923" s="1">
        <v>848330000</v>
      </c>
      <c r="S8923" s="1">
        <v>813047000</v>
      </c>
      <c r="T8923" s="1">
        <v>778355000</v>
      </c>
      <c r="U8923" s="1">
        <v>743532000</v>
      </c>
      <c r="V8923" s="1">
        <v>709434000</v>
      </c>
      <c r="W8923" s="1">
        <v>676687000</v>
      </c>
      <c r="X8923" s="1">
        <v>646134000</v>
      </c>
      <c r="Y8923" s="1">
        <v>618846000</v>
      </c>
      <c r="Z8923" s="1">
        <v>595005000</v>
      </c>
      <c r="AA8923" s="1">
        <v>574663000</v>
      </c>
      <c r="AB8923" s="1">
        <v>558106000</v>
      </c>
      <c r="AC8923" s="1">
        <v>545063000</v>
      </c>
      <c r="AD8923" s="1">
        <v>535841000</v>
      </c>
      <c r="AE8923" s="1">
        <v>528867000</v>
      </c>
      <c r="AF8923" s="1">
        <v>523671000</v>
      </c>
      <c r="AG8923" s="1">
        <v>519929000</v>
      </c>
    </row>
    <row r="8924" spans="1:33" x14ac:dyDescent="0.25">
      <c r="A8924" t="s">
        <v>2082</v>
      </c>
      <c r="B8924" t="s">
        <v>1</v>
      </c>
      <c r="C8924" s="1">
        <v>6702240</v>
      </c>
      <c r="D8924" s="1">
        <v>6345990</v>
      </c>
      <c r="E8924" s="1">
        <v>5954190</v>
      </c>
      <c r="F8924" s="1">
        <v>5603030</v>
      </c>
      <c r="G8924" s="1">
        <v>5252080</v>
      </c>
      <c r="H8924" s="1">
        <v>4927500</v>
      </c>
      <c r="I8924" s="1">
        <v>4622460</v>
      </c>
      <c r="J8924" s="1">
        <v>4353040</v>
      </c>
      <c r="K8924" s="1">
        <v>4108220</v>
      </c>
      <c r="L8924" s="1">
        <v>3882190</v>
      </c>
      <c r="M8924" s="1">
        <v>3674970</v>
      </c>
      <c r="N8924" s="1">
        <v>3475020</v>
      </c>
      <c r="O8924" s="1">
        <v>3289380</v>
      </c>
      <c r="P8924" s="1">
        <v>3384290</v>
      </c>
      <c r="Q8924" s="1">
        <v>3518760</v>
      </c>
      <c r="R8924" s="1">
        <v>3636390</v>
      </c>
      <c r="S8924" s="1">
        <v>3741890</v>
      </c>
      <c r="T8924" s="1">
        <v>3835820</v>
      </c>
      <c r="U8924" s="1">
        <v>3918620</v>
      </c>
      <c r="V8924" s="1">
        <v>3991080</v>
      </c>
      <c r="W8924" s="1">
        <v>4059830</v>
      </c>
      <c r="X8924" s="1">
        <v>4126320</v>
      </c>
      <c r="Y8924" s="1">
        <v>4191930</v>
      </c>
      <c r="Z8924" s="1">
        <v>4263310</v>
      </c>
      <c r="AA8924" s="1">
        <v>4354580</v>
      </c>
      <c r="AB8924" s="1">
        <v>4463370</v>
      </c>
      <c r="AC8924" s="1">
        <v>4583130</v>
      </c>
      <c r="AD8924" s="1">
        <v>4705270</v>
      </c>
      <c r="AE8924" s="1">
        <v>4854350</v>
      </c>
      <c r="AF8924" s="1">
        <v>5013350</v>
      </c>
      <c r="AG8924" s="1">
        <v>5182050</v>
      </c>
    </row>
    <row r="8925" spans="1:33" x14ac:dyDescent="0.25">
      <c r="A8925" t="s">
        <v>2083</v>
      </c>
      <c r="B8925" t="s">
        <v>1</v>
      </c>
      <c r="C8925" s="1">
        <v>2414070</v>
      </c>
      <c r="D8925" s="1">
        <v>2459220</v>
      </c>
      <c r="E8925" s="1">
        <v>2309170</v>
      </c>
      <c r="F8925" s="1">
        <v>2359300</v>
      </c>
      <c r="G8925" s="1">
        <v>2320740</v>
      </c>
      <c r="H8925" s="1">
        <v>2274310</v>
      </c>
      <c r="I8925" s="1">
        <v>2223460</v>
      </c>
      <c r="J8925" s="1">
        <v>2164510</v>
      </c>
      <c r="K8925" s="1">
        <v>2106560</v>
      </c>
      <c r="L8925" s="1">
        <v>2046550</v>
      </c>
      <c r="M8925" s="1">
        <v>1984950</v>
      </c>
      <c r="N8925" s="1">
        <v>1926440</v>
      </c>
      <c r="O8925" s="1">
        <v>1864720</v>
      </c>
      <c r="P8925" s="1">
        <v>1800940</v>
      </c>
      <c r="Q8925" s="1">
        <v>1734280</v>
      </c>
      <c r="R8925" s="1">
        <v>1676270</v>
      </c>
      <c r="S8925" s="1">
        <v>1614460</v>
      </c>
      <c r="T8925" s="1">
        <v>1556930</v>
      </c>
      <c r="U8925" s="1">
        <v>1498890</v>
      </c>
      <c r="V8925" s="1">
        <v>1447020</v>
      </c>
      <c r="W8925" s="1">
        <v>1396740</v>
      </c>
      <c r="X8925" s="1">
        <v>1349830</v>
      </c>
      <c r="Y8925" s="1">
        <v>1309970</v>
      </c>
      <c r="Z8925" s="1">
        <v>1275510</v>
      </c>
      <c r="AA8925" s="1">
        <v>1248620</v>
      </c>
      <c r="AB8925" s="1">
        <v>1226260</v>
      </c>
      <c r="AC8925" s="1">
        <v>1210720</v>
      </c>
      <c r="AD8925" s="1">
        <v>1208380</v>
      </c>
      <c r="AE8925" s="1">
        <v>1205760</v>
      </c>
      <c r="AF8925" s="1">
        <v>1212600</v>
      </c>
      <c r="AG8925" s="1">
        <v>1221050</v>
      </c>
    </row>
    <row r="8926" spans="1:33" x14ac:dyDescent="0.25">
      <c r="A8926" t="s">
        <v>2084</v>
      </c>
      <c r="B8926" t="s">
        <v>1</v>
      </c>
      <c r="C8926">
        <v>301381</v>
      </c>
      <c r="D8926">
        <v>328108</v>
      </c>
      <c r="E8926">
        <v>307850</v>
      </c>
      <c r="F8926">
        <v>264886</v>
      </c>
      <c r="G8926">
        <v>246934</v>
      </c>
      <c r="H8926">
        <v>226641</v>
      </c>
      <c r="I8926">
        <v>213454</v>
      </c>
      <c r="J8926">
        <v>204765</v>
      </c>
      <c r="K8926">
        <v>194620</v>
      </c>
      <c r="L8926">
        <v>185644</v>
      </c>
      <c r="M8926">
        <v>177477</v>
      </c>
      <c r="N8926">
        <v>169216</v>
      </c>
      <c r="O8926">
        <v>161157</v>
      </c>
      <c r="P8926">
        <v>167106</v>
      </c>
      <c r="Q8926">
        <v>174568</v>
      </c>
      <c r="R8926">
        <v>176888</v>
      </c>
      <c r="S8926">
        <v>180085</v>
      </c>
      <c r="T8926">
        <v>184710</v>
      </c>
      <c r="U8926">
        <v>188257</v>
      </c>
      <c r="V8926">
        <v>191049</v>
      </c>
      <c r="W8926">
        <v>188988</v>
      </c>
      <c r="X8926">
        <v>187915</v>
      </c>
      <c r="Y8926">
        <v>191170</v>
      </c>
      <c r="Z8926">
        <v>191865</v>
      </c>
      <c r="AA8926">
        <v>190465</v>
      </c>
      <c r="AB8926">
        <v>186912</v>
      </c>
      <c r="AC8926">
        <v>187883</v>
      </c>
      <c r="AD8926">
        <v>207029</v>
      </c>
      <c r="AE8926">
        <v>215304</v>
      </c>
      <c r="AF8926">
        <v>224760</v>
      </c>
      <c r="AG8926">
        <v>234405</v>
      </c>
    </row>
    <row r="8927" spans="1:33" x14ac:dyDescent="0.25">
      <c r="A8927" t="s">
        <v>2085</v>
      </c>
      <c r="B8927" t="s">
        <v>1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0</v>
      </c>
    </row>
    <row r="8928" spans="1:33" x14ac:dyDescent="0.25">
      <c r="A8928" t="s">
        <v>2086</v>
      </c>
      <c r="B8928" t="s">
        <v>1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0</v>
      </c>
    </row>
    <row r="8929" spans="1:33" x14ac:dyDescent="0.25">
      <c r="A8929" t="s">
        <v>2087</v>
      </c>
      <c r="B8929" t="s">
        <v>1</v>
      </c>
      <c r="C8929">
        <v>584771</v>
      </c>
      <c r="D8929">
        <v>562044</v>
      </c>
      <c r="E8929">
        <v>531654</v>
      </c>
      <c r="F8929">
        <v>502368</v>
      </c>
      <c r="G8929">
        <v>474371</v>
      </c>
      <c r="H8929">
        <v>448103</v>
      </c>
      <c r="I8929">
        <v>423263</v>
      </c>
      <c r="J8929">
        <v>400233</v>
      </c>
      <c r="K8929">
        <v>377863</v>
      </c>
      <c r="L8929">
        <v>356125</v>
      </c>
      <c r="M8929">
        <v>334926</v>
      </c>
      <c r="N8929">
        <v>313426</v>
      </c>
      <c r="O8929">
        <v>292921</v>
      </c>
      <c r="P8929">
        <v>293130</v>
      </c>
      <c r="Q8929">
        <v>293825</v>
      </c>
      <c r="R8929">
        <v>292740</v>
      </c>
      <c r="S8929">
        <v>290768</v>
      </c>
      <c r="T8929">
        <v>288341</v>
      </c>
      <c r="U8929">
        <v>284949</v>
      </c>
      <c r="V8929">
        <v>280612</v>
      </c>
      <c r="W8929">
        <v>277325</v>
      </c>
      <c r="X8929">
        <v>274140</v>
      </c>
      <c r="Y8929">
        <v>271165</v>
      </c>
      <c r="Z8929">
        <v>269213</v>
      </c>
      <c r="AA8929">
        <v>268316</v>
      </c>
      <c r="AB8929">
        <v>268451</v>
      </c>
      <c r="AC8929">
        <v>269658</v>
      </c>
      <c r="AD8929">
        <v>272234</v>
      </c>
      <c r="AE8929">
        <v>275839</v>
      </c>
      <c r="AF8929">
        <v>280428</v>
      </c>
      <c r="AG8929">
        <v>285072</v>
      </c>
    </row>
    <row r="8930" spans="1:33" x14ac:dyDescent="0.25">
      <c r="A8930" t="s">
        <v>2088</v>
      </c>
      <c r="B8930" t="s">
        <v>1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>
        <v>0</v>
      </c>
    </row>
    <row r="8931" spans="1:33" x14ac:dyDescent="0.25">
      <c r="A8931" t="s">
        <v>2089</v>
      </c>
      <c r="B8931" t="s">
        <v>1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>
        <v>0</v>
      </c>
    </row>
    <row r="8932" spans="1:33" x14ac:dyDescent="0.25">
      <c r="A8932" t="s">
        <v>2090</v>
      </c>
      <c r="B8932" t="s">
        <v>1</v>
      </c>
      <c r="C8932">
        <v>230414</v>
      </c>
      <c r="D8932">
        <v>213247</v>
      </c>
      <c r="E8932">
        <v>196210</v>
      </c>
      <c r="F8932">
        <v>178128</v>
      </c>
      <c r="G8932">
        <v>161308</v>
      </c>
      <c r="H8932">
        <v>144186</v>
      </c>
      <c r="I8932">
        <v>126951</v>
      </c>
      <c r="J8932">
        <v>109451</v>
      </c>
      <c r="K8932">
        <v>91760.8</v>
      </c>
      <c r="L8932">
        <v>73780.100000000006</v>
      </c>
      <c r="M8932">
        <v>55586.6</v>
      </c>
      <c r="N8932">
        <v>37206.5</v>
      </c>
      <c r="O8932">
        <v>18632.099999999999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4959.82</v>
      </c>
      <c r="X8932">
        <v>9923.8700000000008</v>
      </c>
      <c r="Y8932">
        <v>14887</v>
      </c>
      <c r="Z8932">
        <v>19864.2</v>
      </c>
      <c r="AA8932">
        <v>24851.3</v>
      </c>
      <c r="AB8932">
        <v>29845.4</v>
      </c>
      <c r="AC8932">
        <v>34840.699999999997</v>
      </c>
      <c r="AD8932">
        <v>39849.300000000003</v>
      </c>
      <c r="AE8932">
        <v>44848</v>
      </c>
      <c r="AF8932">
        <v>49875.1</v>
      </c>
      <c r="AG8932">
        <v>54887.1</v>
      </c>
    </row>
    <row r="8933" spans="1:33" x14ac:dyDescent="0.25">
      <c r="A8933" t="s">
        <v>2091</v>
      </c>
      <c r="B8933" t="s">
        <v>1</v>
      </c>
      <c r="C8933" s="1">
        <v>86421700</v>
      </c>
      <c r="D8933" s="1">
        <v>86594500</v>
      </c>
      <c r="E8933" s="1">
        <v>87155400</v>
      </c>
      <c r="F8933" s="1">
        <v>87370500</v>
      </c>
      <c r="G8933" s="1">
        <v>87672400</v>
      </c>
      <c r="H8933" s="1">
        <v>87918000</v>
      </c>
      <c r="I8933" s="1">
        <v>88217800</v>
      </c>
      <c r="J8933" s="1">
        <v>88462100</v>
      </c>
      <c r="K8933" s="1">
        <v>88733800</v>
      </c>
      <c r="L8933" s="1">
        <v>88853100</v>
      </c>
      <c r="M8933" s="1">
        <v>88800500</v>
      </c>
      <c r="N8933" s="1">
        <v>88566300</v>
      </c>
      <c r="O8933" s="1">
        <v>87926200</v>
      </c>
      <c r="P8933" s="1">
        <v>86997400</v>
      </c>
      <c r="Q8933" s="1">
        <v>85859300</v>
      </c>
      <c r="R8933" s="1">
        <v>84408800</v>
      </c>
      <c r="S8933" s="1">
        <v>82646300</v>
      </c>
      <c r="T8933" s="1">
        <v>80635100</v>
      </c>
      <c r="U8933" s="1">
        <v>78388700</v>
      </c>
      <c r="V8933" s="1">
        <v>75979900</v>
      </c>
      <c r="W8933" s="1">
        <v>73546000</v>
      </c>
      <c r="X8933" s="1">
        <v>71092600</v>
      </c>
      <c r="Y8933" s="1">
        <v>68615800</v>
      </c>
      <c r="Z8933" s="1">
        <v>66253500</v>
      </c>
      <c r="AA8933" s="1">
        <v>64034000</v>
      </c>
      <c r="AB8933" s="1">
        <v>61965400</v>
      </c>
      <c r="AC8933" s="1">
        <v>60116600</v>
      </c>
      <c r="AD8933" s="1">
        <v>58512600</v>
      </c>
      <c r="AE8933" s="1">
        <v>57163000</v>
      </c>
      <c r="AF8933" s="1">
        <v>56064400</v>
      </c>
      <c r="AG8933" s="1">
        <v>55176300</v>
      </c>
    </row>
    <row r="8934" spans="1:33" x14ac:dyDescent="0.25">
      <c r="A8934" t="s">
        <v>2092</v>
      </c>
      <c r="B8934" t="s">
        <v>1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>
        <v>0</v>
      </c>
    </row>
    <row r="8935" spans="1:33" x14ac:dyDescent="0.25">
      <c r="A8935" t="s">
        <v>2093</v>
      </c>
      <c r="B8935" t="s">
        <v>1</v>
      </c>
      <c r="C8935">
        <v>817361</v>
      </c>
      <c r="D8935">
        <v>892088</v>
      </c>
      <c r="E8935">
        <v>896754</v>
      </c>
      <c r="F8935">
        <v>976425</v>
      </c>
      <c r="G8935" s="1">
        <v>1018520</v>
      </c>
      <c r="H8935" s="1">
        <v>1059680</v>
      </c>
      <c r="I8935" s="1">
        <v>1096240</v>
      </c>
      <c r="J8935" s="1">
        <v>1126890</v>
      </c>
      <c r="K8935" s="1">
        <v>1159750</v>
      </c>
      <c r="L8935" s="1">
        <v>1192540</v>
      </c>
      <c r="M8935" s="1">
        <v>1225410</v>
      </c>
      <c r="N8935" s="1">
        <v>1262580</v>
      </c>
      <c r="O8935" s="1">
        <v>1294250</v>
      </c>
      <c r="P8935" s="1">
        <v>1324590</v>
      </c>
      <c r="Q8935" s="1">
        <v>1351750</v>
      </c>
      <c r="R8935" s="1">
        <v>1383430</v>
      </c>
      <c r="S8935" s="1">
        <v>1407360</v>
      </c>
      <c r="T8935" s="1">
        <v>1426790</v>
      </c>
      <c r="U8935" s="1">
        <v>1440860</v>
      </c>
      <c r="V8935" s="1">
        <v>1455200</v>
      </c>
      <c r="W8935" s="1">
        <v>1466480</v>
      </c>
      <c r="X8935" s="1">
        <v>1475290</v>
      </c>
      <c r="Y8935" s="1">
        <v>1483030</v>
      </c>
      <c r="Z8935" s="1">
        <v>1489610</v>
      </c>
      <c r="AA8935" s="1">
        <v>1498190</v>
      </c>
      <c r="AB8935" s="1">
        <v>1504660</v>
      </c>
      <c r="AC8935" s="1">
        <v>1512900</v>
      </c>
      <c r="AD8935" s="1">
        <v>1533200</v>
      </c>
      <c r="AE8935" s="1">
        <v>1552590</v>
      </c>
      <c r="AF8935" s="1">
        <v>1585010</v>
      </c>
      <c r="AG8935" s="1">
        <v>1620120</v>
      </c>
    </row>
    <row r="8936" spans="1:33" x14ac:dyDescent="0.25">
      <c r="A8936" t="s">
        <v>2094</v>
      </c>
      <c r="B8936" t="s">
        <v>1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</row>
    <row r="8937" spans="1:33" x14ac:dyDescent="0.25">
      <c r="A8937" t="s">
        <v>2095</v>
      </c>
      <c r="B8937" t="s">
        <v>1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</row>
    <row r="8938" spans="1:33" x14ac:dyDescent="0.25">
      <c r="A8938" t="s">
        <v>2096</v>
      </c>
      <c r="B8938" t="s">
        <v>1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</row>
    <row r="8939" spans="1:33" x14ac:dyDescent="0.25">
      <c r="A8939" t="s">
        <v>2097</v>
      </c>
      <c r="B8939" t="s">
        <v>1</v>
      </c>
      <c r="C8939">
        <v>5940.31</v>
      </c>
      <c r="D8939">
        <v>5322</v>
      </c>
      <c r="E8939">
        <v>4703.5200000000004</v>
      </c>
      <c r="F8939">
        <v>4056.54</v>
      </c>
      <c r="G8939">
        <v>3401.4</v>
      </c>
      <c r="H8939">
        <v>2736.31</v>
      </c>
      <c r="I8939">
        <v>2065.06</v>
      </c>
      <c r="J8939">
        <v>1384.75</v>
      </c>
      <c r="K8939">
        <v>696.56299999999999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2102.0500000000002</v>
      </c>
      <c r="AE8939">
        <v>4208.32</v>
      </c>
      <c r="AF8939">
        <v>6321.27</v>
      </c>
      <c r="AG8939">
        <v>8435.89</v>
      </c>
    </row>
    <row r="8940" spans="1:33" x14ac:dyDescent="0.25">
      <c r="A8940" t="s">
        <v>2098</v>
      </c>
      <c r="B8940" t="s">
        <v>1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</row>
    <row r="8941" spans="1:33" x14ac:dyDescent="0.25">
      <c r="A8941" t="s">
        <v>2099</v>
      </c>
      <c r="B8941" t="s">
        <v>1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>
        <v>0</v>
      </c>
    </row>
    <row r="8942" spans="1:33" x14ac:dyDescent="0.25">
      <c r="A8942" t="s">
        <v>2100</v>
      </c>
      <c r="B8942" t="s">
        <v>1</v>
      </c>
      <c r="C8942" s="1">
        <v>9022580</v>
      </c>
      <c r="D8942" s="1">
        <v>8392430</v>
      </c>
      <c r="E8942" s="1">
        <v>7627490</v>
      </c>
      <c r="F8942" s="1">
        <v>6864580</v>
      </c>
      <c r="G8942" s="1">
        <v>6099430</v>
      </c>
      <c r="H8942" s="1">
        <v>5332870</v>
      </c>
      <c r="I8942" s="1">
        <v>4565790</v>
      </c>
      <c r="J8942" s="1">
        <v>3808140</v>
      </c>
      <c r="K8942" s="1">
        <v>3047510</v>
      </c>
      <c r="L8942" s="1">
        <v>2285190</v>
      </c>
      <c r="M8942" s="1">
        <v>1522350</v>
      </c>
      <c r="N8942">
        <v>760242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>
        <v>0</v>
      </c>
    </row>
    <row r="8943" spans="1:33" x14ac:dyDescent="0.25">
      <c r="A8943" t="s">
        <v>2101</v>
      </c>
      <c r="B8943" t="s">
        <v>1</v>
      </c>
      <c r="C8943" s="1">
        <v>477113000</v>
      </c>
      <c r="D8943" s="1">
        <v>474801000</v>
      </c>
      <c r="E8943" s="1">
        <v>465750000</v>
      </c>
      <c r="F8943" s="1">
        <v>456930000</v>
      </c>
      <c r="G8943" s="1">
        <v>448480000</v>
      </c>
      <c r="H8943" s="1">
        <v>440159000</v>
      </c>
      <c r="I8943" s="1">
        <v>431796000</v>
      </c>
      <c r="J8943" s="1">
        <v>424531000</v>
      </c>
      <c r="K8943" s="1">
        <v>416935000</v>
      </c>
      <c r="L8943" s="1">
        <v>408727000</v>
      </c>
      <c r="M8943" s="1">
        <v>399620000</v>
      </c>
      <c r="N8943" s="1">
        <v>389479000</v>
      </c>
      <c r="O8943" s="1">
        <v>378702000</v>
      </c>
      <c r="P8943" s="1">
        <v>366683000</v>
      </c>
      <c r="Q8943" s="1">
        <v>353718000</v>
      </c>
      <c r="R8943" s="1">
        <v>340055000</v>
      </c>
      <c r="S8943" s="1">
        <v>325912000</v>
      </c>
      <c r="T8943" s="1">
        <v>312005000</v>
      </c>
      <c r="U8943" s="1">
        <v>298046000</v>
      </c>
      <c r="V8943" s="1">
        <v>284378000</v>
      </c>
      <c r="W8943" s="1">
        <v>271251000</v>
      </c>
      <c r="X8943" s="1">
        <v>259004000</v>
      </c>
      <c r="Y8943" s="1">
        <v>248066000</v>
      </c>
      <c r="Z8943" s="1">
        <v>238509000</v>
      </c>
      <c r="AA8943" s="1">
        <v>230355000</v>
      </c>
      <c r="AB8943" s="1">
        <v>223718000</v>
      </c>
      <c r="AC8943" s="1">
        <v>218490000</v>
      </c>
      <c r="AD8943" s="1">
        <v>214793000</v>
      </c>
      <c r="AE8943" s="1">
        <v>211997000</v>
      </c>
      <c r="AF8943" s="1">
        <v>209915000</v>
      </c>
      <c r="AG8943" s="1">
        <v>208415000</v>
      </c>
    </row>
    <row r="8944" spans="1:33" x14ac:dyDescent="0.25">
      <c r="A8944" t="s">
        <v>2102</v>
      </c>
      <c r="B8944" t="s">
        <v>1</v>
      </c>
      <c r="C8944" s="1">
        <v>2760890</v>
      </c>
      <c r="D8944" s="1">
        <v>2614130</v>
      </c>
      <c r="E8944" s="1">
        <v>2452740</v>
      </c>
      <c r="F8944" s="1">
        <v>2308080</v>
      </c>
      <c r="G8944" s="1">
        <v>2163510</v>
      </c>
      <c r="H8944" s="1">
        <v>2029810</v>
      </c>
      <c r="I8944" s="1">
        <v>1904150</v>
      </c>
      <c r="J8944" s="1">
        <v>1793170</v>
      </c>
      <c r="K8944" s="1">
        <v>1692320</v>
      </c>
      <c r="L8944" s="1">
        <v>1599210</v>
      </c>
      <c r="M8944" s="1">
        <v>1513850</v>
      </c>
      <c r="N8944" s="1">
        <v>1431480</v>
      </c>
      <c r="O8944" s="1">
        <v>1355010</v>
      </c>
      <c r="P8944" s="1">
        <v>1394110</v>
      </c>
      <c r="Q8944" s="1">
        <v>1449500</v>
      </c>
      <c r="R8944" s="1">
        <v>1497950</v>
      </c>
      <c r="S8944" s="1">
        <v>1541410</v>
      </c>
      <c r="T8944" s="1">
        <v>1580110</v>
      </c>
      <c r="U8944" s="1">
        <v>1614220</v>
      </c>
      <c r="V8944" s="1">
        <v>1644060</v>
      </c>
      <c r="W8944" s="1">
        <v>1672390</v>
      </c>
      <c r="X8944" s="1">
        <v>1699770</v>
      </c>
      <c r="Y8944" s="1">
        <v>1726800</v>
      </c>
      <c r="Z8944" s="1">
        <v>1756210</v>
      </c>
      <c r="AA8944" s="1">
        <v>1793800</v>
      </c>
      <c r="AB8944" s="1">
        <v>1838610</v>
      </c>
      <c r="AC8944" s="1">
        <v>1887950</v>
      </c>
      <c r="AD8944" s="1">
        <v>1938260</v>
      </c>
      <c r="AE8944" s="1">
        <v>1999670</v>
      </c>
      <c r="AF8944" s="1">
        <v>2065170</v>
      </c>
      <c r="AG8944" s="1">
        <v>2134660</v>
      </c>
    </row>
    <row r="8945" spans="1:33" x14ac:dyDescent="0.25">
      <c r="A8945" t="s">
        <v>2103</v>
      </c>
      <c r="B8945" t="s">
        <v>1</v>
      </c>
      <c r="C8945">
        <v>967686</v>
      </c>
      <c r="D8945">
        <v>985785</v>
      </c>
      <c r="E8945">
        <v>925636</v>
      </c>
      <c r="F8945">
        <v>945731</v>
      </c>
      <c r="G8945">
        <v>930273</v>
      </c>
      <c r="H8945">
        <v>911660</v>
      </c>
      <c r="I8945">
        <v>891277</v>
      </c>
      <c r="J8945">
        <v>867649</v>
      </c>
      <c r="K8945">
        <v>844417</v>
      </c>
      <c r="L8945">
        <v>820366</v>
      </c>
      <c r="M8945">
        <v>795671</v>
      </c>
      <c r="N8945">
        <v>772216</v>
      </c>
      <c r="O8945">
        <v>747479</v>
      </c>
      <c r="P8945">
        <v>721912</v>
      </c>
      <c r="Q8945">
        <v>695189</v>
      </c>
      <c r="R8945">
        <v>671938</v>
      </c>
      <c r="S8945">
        <v>647160</v>
      </c>
      <c r="T8945">
        <v>624098</v>
      </c>
      <c r="U8945">
        <v>600833</v>
      </c>
      <c r="V8945">
        <v>580039</v>
      </c>
      <c r="W8945">
        <v>559885</v>
      </c>
      <c r="X8945">
        <v>541083</v>
      </c>
      <c r="Y8945">
        <v>525106</v>
      </c>
      <c r="Z8945">
        <v>511291</v>
      </c>
      <c r="AA8945">
        <v>500510</v>
      </c>
      <c r="AB8945">
        <v>491551</v>
      </c>
      <c r="AC8945">
        <v>485319</v>
      </c>
      <c r="AD8945">
        <v>484381</v>
      </c>
      <c r="AE8945">
        <v>483333</v>
      </c>
      <c r="AF8945">
        <v>486073</v>
      </c>
      <c r="AG8945">
        <v>489460</v>
      </c>
    </row>
    <row r="8946" spans="1:33" x14ac:dyDescent="0.25">
      <c r="A8946" t="s">
        <v>2104</v>
      </c>
      <c r="B8946" t="s">
        <v>1</v>
      </c>
      <c r="C8946">
        <v>124149</v>
      </c>
      <c r="D8946">
        <v>135159</v>
      </c>
      <c r="E8946">
        <v>126814</v>
      </c>
      <c r="F8946">
        <v>109116</v>
      </c>
      <c r="G8946">
        <v>101721</v>
      </c>
      <c r="H8946">
        <v>93361.1</v>
      </c>
      <c r="I8946">
        <v>87929.1</v>
      </c>
      <c r="J8946">
        <v>84349.6</v>
      </c>
      <c r="K8946">
        <v>80170.899999999994</v>
      </c>
      <c r="L8946">
        <v>76473.2</v>
      </c>
      <c r="M8946">
        <v>73108.800000000003</v>
      </c>
      <c r="N8946">
        <v>69705.899999999994</v>
      </c>
      <c r="O8946">
        <v>66386.3</v>
      </c>
      <c r="P8946">
        <v>68836.600000000006</v>
      </c>
      <c r="Q8946">
        <v>71910.600000000006</v>
      </c>
      <c r="R8946">
        <v>72866.3</v>
      </c>
      <c r="S8946">
        <v>74183.100000000006</v>
      </c>
      <c r="T8946">
        <v>76088.3</v>
      </c>
      <c r="U8946">
        <v>77549.5</v>
      </c>
      <c r="V8946">
        <v>78699.8</v>
      </c>
      <c r="W8946">
        <v>77850.899999999994</v>
      </c>
      <c r="X8946">
        <v>77408.7</v>
      </c>
      <c r="Y8946">
        <v>78749.5</v>
      </c>
      <c r="Z8946">
        <v>79035.7</v>
      </c>
      <c r="AA8946">
        <v>78459.100000000006</v>
      </c>
      <c r="AB8946">
        <v>76995.3</v>
      </c>
      <c r="AC8946">
        <v>77395.399999999994</v>
      </c>
      <c r="AD8946">
        <v>85282.3</v>
      </c>
      <c r="AE8946">
        <v>88691.199999999997</v>
      </c>
      <c r="AF8946">
        <v>92586.6</v>
      </c>
      <c r="AG8946">
        <v>96559.4</v>
      </c>
    </row>
    <row r="8947" spans="1:33" x14ac:dyDescent="0.25">
      <c r="A8947" t="s">
        <v>2105</v>
      </c>
      <c r="B8947" t="s">
        <v>1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>
        <v>0</v>
      </c>
    </row>
    <row r="8948" spans="1:33" x14ac:dyDescent="0.25">
      <c r="A8948" t="s">
        <v>2106</v>
      </c>
      <c r="B8948" t="s">
        <v>1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>
        <v>0</v>
      </c>
    </row>
    <row r="8949" spans="1:33" x14ac:dyDescent="0.25">
      <c r="A8949" t="s">
        <v>2107</v>
      </c>
      <c r="B8949" t="s">
        <v>1</v>
      </c>
      <c r="C8949">
        <v>234407</v>
      </c>
      <c r="D8949">
        <v>225297</v>
      </c>
      <c r="E8949">
        <v>213115</v>
      </c>
      <c r="F8949">
        <v>201375</v>
      </c>
      <c r="G8949">
        <v>190153</v>
      </c>
      <c r="H8949">
        <v>179623</v>
      </c>
      <c r="I8949">
        <v>169666</v>
      </c>
      <c r="J8949">
        <v>160434</v>
      </c>
      <c r="K8949">
        <v>151467</v>
      </c>
      <c r="L8949">
        <v>142753</v>
      </c>
      <c r="M8949">
        <v>134256</v>
      </c>
      <c r="N8949">
        <v>125637</v>
      </c>
      <c r="O8949">
        <v>117418</v>
      </c>
      <c r="P8949">
        <v>117502</v>
      </c>
      <c r="Q8949">
        <v>117780</v>
      </c>
      <c r="R8949">
        <v>117345</v>
      </c>
      <c r="S8949">
        <v>116555</v>
      </c>
      <c r="T8949">
        <v>115582</v>
      </c>
      <c r="U8949">
        <v>114222</v>
      </c>
      <c r="V8949">
        <v>112484</v>
      </c>
      <c r="W8949">
        <v>111166</v>
      </c>
      <c r="X8949">
        <v>109890</v>
      </c>
      <c r="Y8949">
        <v>108697</v>
      </c>
      <c r="Z8949">
        <v>107915</v>
      </c>
      <c r="AA8949">
        <v>107555</v>
      </c>
      <c r="AB8949">
        <v>107609</v>
      </c>
      <c r="AC8949">
        <v>108093</v>
      </c>
      <c r="AD8949">
        <v>109126</v>
      </c>
      <c r="AE8949">
        <v>110571</v>
      </c>
      <c r="AF8949">
        <v>112410</v>
      </c>
      <c r="AG8949">
        <v>114272</v>
      </c>
    </row>
    <row r="8950" spans="1:33" x14ac:dyDescent="0.25">
      <c r="A8950" t="s">
        <v>2108</v>
      </c>
      <c r="B8950" t="s">
        <v>1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>
        <v>0</v>
      </c>
    </row>
    <row r="8951" spans="1:33" x14ac:dyDescent="0.25">
      <c r="A8951" t="s">
        <v>2109</v>
      </c>
      <c r="B8951" t="s">
        <v>1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>
        <v>0</v>
      </c>
    </row>
    <row r="8952" spans="1:33" x14ac:dyDescent="0.25">
      <c r="A8952" t="s">
        <v>2110</v>
      </c>
      <c r="B8952" t="s">
        <v>1</v>
      </c>
      <c r="C8952">
        <v>92362.1</v>
      </c>
      <c r="D8952">
        <v>85480.7</v>
      </c>
      <c r="E8952">
        <v>78651.399999999994</v>
      </c>
      <c r="F8952">
        <v>71402.899999999994</v>
      </c>
      <c r="G8952">
        <v>64660.800000000003</v>
      </c>
      <c r="H8952">
        <v>57797.2</v>
      </c>
      <c r="I8952">
        <v>50888.7</v>
      </c>
      <c r="J8952">
        <v>43873.7</v>
      </c>
      <c r="K8952">
        <v>36782.5</v>
      </c>
      <c r="L8952">
        <v>29574.9</v>
      </c>
      <c r="M8952">
        <v>22282</v>
      </c>
      <c r="N8952">
        <v>14914.3</v>
      </c>
      <c r="O8952">
        <v>7468.7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1988.15</v>
      </c>
      <c r="X8952">
        <v>3978.01</v>
      </c>
      <c r="Y8952">
        <v>5967.5</v>
      </c>
      <c r="Z8952">
        <v>7962.6</v>
      </c>
      <c r="AA8952">
        <v>9961.68</v>
      </c>
      <c r="AB8952">
        <v>11963.6</v>
      </c>
      <c r="AC8952">
        <v>13966</v>
      </c>
      <c r="AD8952">
        <v>15973.7</v>
      </c>
      <c r="AE8952">
        <v>17977.400000000001</v>
      </c>
      <c r="AF8952">
        <v>19992.599999999999</v>
      </c>
      <c r="AG8952">
        <v>22001.599999999999</v>
      </c>
    </row>
    <row r="8953" spans="1:33" x14ac:dyDescent="0.25">
      <c r="A8953" t="s">
        <v>2111</v>
      </c>
      <c r="B8953" t="s">
        <v>1</v>
      </c>
      <c r="C8953" s="1">
        <v>34642300</v>
      </c>
      <c r="D8953" s="1">
        <v>34711600</v>
      </c>
      <c r="E8953" s="1">
        <v>34936500</v>
      </c>
      <c r="F8953" s="1">
        <v>35022700</v>
      </c>
      <c r="G8953" s="1">
        <v>35143700</v>
      </c>
      <c r="H8953" s="1">
        <v>35242100</v>
      </c>
      <c r="I8953" s="1">
        <v>35362300</v>
      </c>
      <c r="J8953" s="1">
        <v>35460200</v>
      </c>
      <c r="K8953" s="1">
        <v>35569100</v>
      </c>
      <c r="L8953" s="1">
        <v>35616900</v>
      </c>
      <c r="M8953" s="1">
        <v>35595900</v>
      </c>
      <c r="N8953" s="1">
        <v>35502000</v>
      </c>
      <c r="O8953" s="1">
        <v>35245400</v>
      </c>
      <c r="P8953" s="1">
        <v>34873100</v>
      </c>
      <c r="Q8953" s="1">
        <v>34416900</v>
      </c>
      <c r="R8953" s="1">
        <v>33835500</v>
      </c>
      <c r="S8953" s="1">
        <v>33129000</v>
      </c>
      <c r="T8953" s="1">
        <v>32322700</v>
      </c>
      <c r="U8953" s="1">
        <v>31422300</v>
      </c>
      <c r="V8953" s="1">
        <v>30456700</v>
      </c>
      <c r="W8953" s="1">
        <v>29481100</v>
      </c>
      <c r="X8953" s="1">
        <v>28497600</v>
      </c>
      <c r="Y8953" s="1">
        <v>27504800</v>
      </c>
      <c r="Z8953" s="1">
        <v>26557800</v>
      </c>
      <c r="AA8953" s="1">
        <v>25668200</v>
      </c>
      <c r="AB8953" s="1">
        <v>24839000</v>
      </c>
      <c r="AC8953" s="1">
        <v>24097900</v>
      </c>
      <c r="AD8953" s="1">
        <v>23454900</v>
      </c>
      <c r="AE8953" s="1">
        <v>22913900</v>
      </c>
      <c r="AF8953" s="1">
        <v>22473600</v>
      </c>
      <c r="AG8953" s="1">
        <v>22117600</v>
      </c>
    </row>
    <row r="8954" spans="1:33" x14ac:dyDescent="0.25">
      <c r="A8954" t="s">
        <v>2112</v>
      </c>
      <c r="B8954" t="s">
        <v>1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</row>
    <row r="8955" spans="1:33" x14ac:dyDescent="0.25">
      <c r="A8955" t="s">
        <v>2113</v>
      </c>
      <c r="B8955" t="s">
        <v>1</v>
      </c>
      <c r="C8955">
        <v>327641</v>
      </c>
      <c r="D8955">
        <v>357595</v>
      </c>
      <c r="E8955">
        <v>359466</v>
      </c>
      <c r="F8955">
        <v>391402</v>
      </c>
      <c r="G8955">
        <v>408278</v>
      </c>
      <c r="H8955">
        <v>424774</v>
      </c>
      <c r="I8955">
        <v>439429</v>
      </c>
      <c r="J8955">
        <v>451717</v>
      </c>
      <c r="K8955">
        <v>464888</v>
      </c>
      <c r="L8955">
        <v>478033</v>
      </c>
      <c r="M8955">
        <v>491210</v>
      </c>
      <c r="N8955">
        <v>506106</v>
      </c>
      <c r="O8955">
        <v>518803</v>
      </c>
      <c r="P8955">
        <v>530964</v>
      </c>
      <c r="Q8955">
        <v>541854</v>
      </c>
      <c r="R8955">
        <v>554549</v>
      </c>
      <c r="S8955">
        <v>564144</v>
      </c>
      <c r="T8955">
        <v>571931</v>
      </c>
      <c r="U8955">
        <v>577573</v>
      </c>
      <c r="V8955">
        <v>583320</v>
      </c>
      <c r="W8955">
        <v>587842</v>
      </c>
      <c r="X8955">
        <v>591372</v>
      </c>
      <c r="Y8955">
        <v>594476</v>
      </c>
      <c r="Z8955">
        <v>597113</v>
      </c>
      <c r="AA8955">
        <v>600554</v>
      </c>
      <c r="AB8955">
        <v>603147</v>
      </c>
      <c r="AC8955">
        <v>606451</v>
      </c>
      <c r="AD8955">
        <v>614586</v>
      </c>
      <c r="AE8955">
        <v>622361</v>
      </c>
      <c r="AF8955">
        <v>635354</v>
      </c>
      <c r="AG8955">
        <v>649428</v>
      </c>
    </row>
    <row r="8956" spans="1:33" x14ac:dyDescent="0.25">
      <c r="A8956" t="s">
        <v>2114</v>
      </c>
      <c r="B8956" t="s">
        <v>1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</row>
    <row r="8957" spans="1:33" x14ac:dyDescent="0.25">
      <c r="A8957" t="s">
        <v>2115</v>
      </c>
      <c r="B8957" t="s">
        <v>1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</row>
    <row r="8958" spans="1:33" x14ac:dyDescent="0.25">
      <c r="A8958" t="s">
        <v>2116</v>
      </c>
      <c r="B8958" t="s">
        <v>1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>
        <v>0</v>
      </c>
    </row>
    <row r="8959" spans="1:33" x14ac:dyDescent="0.25">
      <c r="A8959" t="s">
        <v>2117</v>
      </c>
      <c r="B8959" t="s">
        <v>1</v>
      </c>
      <c r="C8959">
        <v>2381.1799999999998</v>
      </c>
      <c r="D8959">
        <v>2133.34</v>
      </c>
      <c r="E8959">
        <v>1885.41</v>
      </c>
      <c r="F8959">
        <v>1626.07</v>
      </c>
      <c r="G8959">
        <v>1363.46</v>
      </c>
      <c r="H8959">
        <v>1096.8599999999999</v>
      </c>
      <c r="I8959">
        <v>827.78499999999997</v>
      </c>
      <c r="J8959">
        <v>555.08000000000004</v>
      </c>
      <c r="K8959">
        <v>279.21899999999999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842.61199999999997</v>
      </c>
      <c r="AE8959">
        <v>1686.91</v>
      </c>
      <c r="AF8959">
        <v>2533.89</v>
      </c>
      <c r="AG8959">
        <v>3381.54</v>
      </c>
    </row>
    <row r="8960" spans="1:33" x14ac:dyDescent="0.25">
      <c r="A8960" t="s">
        <v>2118</v>
      </c>
      <c r="B8960" t="s">
        <v>1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</row>
    <row r="8961" spans="1:33" x14ac:dyDescent="0.25">
      <c r="A8961" t="s">
        <v>2119</v>
      </c>
      <c r="B8961" t="s">
        <v>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>
        <v>0</v>
      </c>
    </row>
    <row r="8962" spans="1:33" x14ac:dyDescent="0.25">
      <c r="A8962" t="s">
        <v>2120</v>
      </c>
      <c r="B8962" t="s">
        <v>1</v>
      </c>
      <c r="C8962" s="1">
        <v>1169510</v>
      </c>
      <c r="D8962" s="1">
        <v>1087830</v>
      </c>
      <c r="E8962">
        <v>988675</v>
      </c>
      <c r="F8962">
        <v>889787</v>
      </c>
      <c r="G8962">
        <v>790608</v>
      </c>
      <c r="H8962">
        <v>691247</v>
      </c>
      <c r="I8962">
        <v>591818</v>
      </c>
      <c r="J8962">
        <v>493610</v>
      </c>
      <c r="K8962">
        <v>395019</v>
      </c>
      <c r="L8962">
        <v>296206</v>
      </c>
      <c r="M8962">
        <v>197327</v>
      </c>
      <c r="N8962">
        <v>98542.5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>
        <v>0</v>
      </c>
    </row>
    <row r="8963" spans="1:33" x14ac:dyDescent="0.25">
      <c r="A8963" t="s">
        <v>2121</v>
      </c>
      <c r="B8963" t="s">
        <v>1</v>
      </c>
      <c r="C8963" s="1">
        <v>99809500</v>
      </c>
      <c r="D8963" s="1">
        <v>99325700</v>
      </c>
      <c r="E8963" s="1">
        <v>97432400</v>
      </c>
      <c r="F8963" s="1">
        <v>95587300</v>
      </c>
      <c r="G8963" s="1">
        <v>93819600</v>
      </c>
      <c r="H8963" s="1">
        <v>92078900</v>
      </c>
      <c r="I8963" s="1">
        <v>90329500</v>
      </c>
      <c r="J8963" s="1">
        <v>88809700</v>
      </c>
      <c r="K8963" s="1">
        <v>87220500</v>
      </c>
      <c r="L8963" s="1">
        <v>85503500</v>
      </c>
      <c r="M8963" s="1">
        <v>83598400</v>
      </c>
      <c r="N8963" s="1">
        <v>81477000</v>
      </c>
      <c r="O8963" s="1">
        <v>79222300</v>
      </c>
      <c r="P8963" s="1">
        <v>76708100</v>
      </c>
      <c r="Q8963" s="1">
        <v>73995900</v>
      </c>
      <c r="R8963" s="1">
        <v>71137600</v>
      </c>
      <c r="S8963" s="1">
        <v>68179000</v>
      </c>
      <c r="T8963" s="1">
        <v>65269800</v>
      </c>
      <c r="U8963" s="1">
        <v>62349700</v>
      </c>
      <c r="V8963" s="1">
        <v>59490400</v>
      </c>
      <c r="W8963" s="1">
        <v>56744300</v>
      </c>
      <c r="X8963" s="1">
        <v>54182300</v>
      </c>
      <c r="Y8963" s="1">
        <v>51894000</v>
      </c>
      <c r="Z8963" s="1">
        <v>49894800</v>
      </c>
      <c r="AA8963" s="1">
        <v>48189000</v>
      </c>
      <c r="AB8963" s="1">
        <v>46800600</v>
      </c>
      <c r="AC8963" s="1">
        <v>45706800</v>
      </c>
      <c r="AD8963" s="1">
        <v>44933500</v>
      </c>
      <c r="AE8963" s="1">
        <v>44348700</v>
      </c>
      <c r="AF8963" s="1">
        <v>43913000</v>
      </c>
      <c r="AG8963" s="1">
        <v>43599300</v>
      </c>
    </row>
    <row r="8964" spans="1:33" x14ac:dyDescent="0.25">
      <c r="A8964" t="s">
        <v>2122</v>
      </c>
      <c r="B8964" t="s">
        <v>1</v>
      </c>
      <c r="C8964">
        <v>555961</v>
      </c>
      <c r="D8964">
        <v>526409</v>
      </c>
      <c r="E8964">
        <v>493908</v>
      </c>
      <c r="F8964">
        <v>464780</v>
      </c>
      <c r="G8964">
        <v>435668</v>
      </c>
      <c r="H8964">
        <v>408743</v>
      </c>
      <c r="I8964">
        <v>383440</v>
      </c>
      <c r="J8964">
        <v>361091</v>
      </c>
      <c r="K8964">
        <v>340783</v>
      </c>
      <c r="L8964">
        <v>322033</v>
      </c>
      <c r="M8964">
        <v>304844</v>
      </c>
      <c r="N8964">
        <v>288258</v>
      </c>
      <c r="O8964">
        <v>272859</v>
      </c>
      <c r="P8964">
        <v>280731</v>
      </c>
      <c r="Q8964">
        <v>291886</v>
      </c>
      <c r="R8964">
        <v>301643</v>
      </c>
      <c r="S8964">
        <v>310395</v>
      </c>
      <c r="T8964">
        <v>318187</v>
      </c>
      <c r="U8964">
        <v>325055</v>
      </c>
      <c r="V8964">
        <v>331066</v>
      </c>
      <c r="W8964">
        <v>336769</v>
      </c>
      <c r="X8964">
        <v>342284</v>
      </c>
      <c r="Y8964">
        <v>347727</v>
      </c>
      <c r="Z8964">
        <v>353648</v>
      </c>
      <c r="AA8964">
        <v>361219</v>
      </c>
      <c r="AB8964">
        <v>370243</v>
      </c>
      <c r="AC8964">
        <v>380177</v>
      </c>
      <c r="AD8964">
        <v>390309</v>
      </c>
      <c r="AE8964">
        <v>402675</v>
      </c>
      <c r="AF8964">
        <v>415865</v>
      </c>
      <c r="AG8964">
        <v>429858</v>
      </c>
    </row>
    <row r="8965" spans="1:33" x14ac:dyDescent="0.25">
      <c r="A8965" t="s">
        <v>2123</v>
      </c>
      <c r="B8965" t="s">
        <v>1</v>
      </c>
      <c r="C8965">
        <v>65523.7</v>
      </c>
      <c r="D8965">
        <v>66749.2</v>
      </c>
      <c r="E8965">
        <v>62676.5</v>
      </c>
      <c r="F8965">
        <v>64037.1</v>
      </c>
      <c r="G8965">
        <v>62990.5</v>
      </c>
      <c r="H8965">
        <v>61730.2</v>
      </c>
      <c r="I8965">
        <v>60349.9</v>
      </c>
      <c r="J8965">
        <v>58750.1</v>
      </c>
      <c r="K8965">
        <v>57177</v>
      </c>
      <c r="L8965">
        <v>55548.4</v>
      </c>
      <c r="M8965">
        <v>53876.3</v>
      </c>
      <c r="N8965">
        <v>52288.2</v>
      </c>
      <c r="O8965">
        <v>50613.1</v>
      </c>
      <c r="P8965">
        <v>48882</v>
      </c>
      <c r="Q8965">
        <v>47072.5</v>
      </c>
      <c r="R8965">
        <v>45498.1</v>
      </c>
      <c r="S8965">
        <v>43820.4</v>
      </c>
      <c r="T8965">
        <v>42258.8</v>
      </c>
      <c r="U8965">
        <v>40683.4</v>
      </c>
      <c r="V8965">
        <v>39275.5</v>
      </c>
      <c r="W8965">
        <v>37910.800000000003</v>
      </c>
      <c r="X8965">
        <v>36637.699999999997</v>
      </c>
      <c r="Y8965">
        <v>35555.9</v>
      </c>
      <c r="Z8965">
        <v>34620.400000000001</v>
      </c>
      <c r="AA8965">
        <v>33890.400000000001</v>
      </c>
      <c r="AB8965">
        <v>33283.800000000003</v>
      </c>
      <c r="AC8965">
        <v>32861.800000000003</v>
      </c>
      <c r="AD8965">
        <v>32798.300000000003</v>
      </c>
      <c r="AE8965">
        <v>32727.4</v>
      </c>
      <c r="AF8965">
        <v>32912.9</v>
      </c>
      <c r="AG8965">
        <v>33142.199999999997</v>
      </c>
    </row>
    <row r="8966" spans="1:33" x14ac:dyDescent="0.25">
      <c r="A8966" t="s">
        <v>2124</v>
      </c>
      <c r="B8966" t="s">
        <v>1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>
        <v>0</v>
      </c>
    </row>
    <row r="8967" spans="1:33" x14ac:dyDescent="0.25">
      <c r="A8967" t="s">
        <v>2125</v>
      </c>
      <c r="B8967" t="s">
        <v>1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>
        <v>0</v>
      </c>
    </row>
    <row r="8968" spans="1:33" x14ac:dyDescent="0.25">
      <c r="A8968" t="s">
        <v>2126</v>
      </c>
      <c r="B8968" t="s">
        <v>1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>
        <v>0</v>
      </c>
    </row>
    <row r="8969" spans="1:33" x14ac:dyDescent="0.25">
      <c r="A8969" t="s">
        <v>2127</v>
      </c>
      <c r="B8969" t="s">
        <v>1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>
        <v>0</v>
      </c>
    </row>
    <row r="8970" spans="1:33" x14ac:dyDescent="0.25">
      <c r="A8970" t="s">
        <v>2128</v>
      </c>
      <c r="B8970" t="s">
        <v>1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</row>
    <row r="8971" spans="1:33" x14ac:dyDescent="0.25">
      <c r="A8971" t="s">
        <v>2129</v>
      </c>
      <c r="B8971" t="s">
        <v>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>
        <v>0</v>
      </c>
    </row>
    <row r="8972" spans="1:33" x14ac:dyDescent="0.25">
      <c r="A8972" t="s">
        <v>2130</v>
      </c>
      <c r="B8972" t="s">
        <v>1</v>
      </c>
      <c r="C8972">
        <v>11972</v>
      </c>
      <c r="D8972">
        <v>11080</v>
      </c>
      <c r="E8972">
        <v>10194.799999999999</v>
      </c>
      <c r="F8972">
        <v>9255.24</v>
      </c>
      <c r="G8972">
        <v>8381.33</v>
      </c>
      <c r="H8972">
        <v>7491.67</v>
      </c>
      <c r="I8972">
        <v>6596.19</v>
      </c>
      <c r="J8972">
        <v>5686.9</v>
      </c>
      <c r="K8972">
        <v>4767.75</v>
      </c>
      <c r="L8972">
        <v>3833.5</v>
      </c>
      <c r="M8972">
        <v>2888.19</v>
      </c>
      <c r="N8972">
        <v>1933.19</v>
      </c>
      <c r="O8972">
        <v>968.09299999999996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257.70499999999998</v>
      </c>
      <c r="X8972">
        <v>515.62900000000002</v>
      </c>
      <c r="Y8972">
        <v>773.50699999999995</v>
      </c>
      <c r="Z8972">
        <v>1032.1099999999999</v>
      </c>
      <c r="AA8972">
        <v>1291.23</v>
      </c>
      <c r="AB8972">
        <v>1550.72</v>
      </c>
      <c r="AC8972">
        <v>1810.27</v>
      </c>
      <c r="AD8972">
        <v>2070.5100000000002</v>
      </c>
      <c r="AE8972">
        <v>2330.23</v>
      </c>
      <c r="AF8972">
        <v>2591.4299999999998</v>
      </c>
      <c r="AG8972">
        <v>2851.85</v>
      </c>
    </row>
    <row r="8973" spans="1:33" x14ac:dyDescent="0.25">
      <c r="A8973" t="s">
        <v>2131</v>
      </c>
      <c r="B8973" t="s">
        <v>1</v>
      </c>
      <c r="C8973" s="1">
        <v>7246980</v>
      </c>
      <c r="D8973" s="1">
        <v>7261480</v>
      </c>
      <c r="E8973" s="1">
        <v>7308520</v>
      </c>
      <c r="F8973" s="1">
        <v>7326550</v>
      </c>
      <c r="G8973" s="1">
        <v>7351870</v>
      </c>
      <c r="H8973" s="1">
        <v>7372460</v>
      </c>
      <c r="I8973" s="1">
        <v>7397600</v>
      </c>
      <c r="J8973" s="1">
        <v>7418090</v>
      </c>
      <c r="K8973" s="1">
        <v>7440870</v>
      </c>
      <c r="L8973" s="1">
        <v>7450870</v>
      </c>
      <c r="M8973" s="1">
        <v>7446470</v>
      </c>
      <c r="N8973" s="1">
        <v>7426830</v>
      </c>
      <c r="O8973" s="1">
        <v>7373150</v>
      </c>
      <c r="P8973" s="1">
        <v>7295260</v>
      </c>
      <c r="Q8973" s="1">
        <v>7199820</v>
      </c>
      <c r="R8973" s="1">
        <v>7078200</v>
      </c>
      <c r="S8973" s="1">
        <v>6930400</v>
      </c>
      <c r="T8973" s="1">
        <v>6761740</v>
      </c>
      <c r="U8973" s="1">
        <v>6573370</v>
      </c>
      <c r="V8973" s="1">
        <v>6371380</v>
      </c>
      <c r="W8973" s="1">
        <v>6167280</v>
      </c>
      <c r="X8973" s="1">
        <v>5961550</v>
      </c>
      <c r="Y8973" s="1">
        <v>5753850</v>
      </c>
      <c r="Z8973" s="1">
        <v>5555760</v>
      </c>
      <c r="AA8973" s="1">
        <v>5369640</v>
      </c>
      <c r="AB8973" s="1">
        <v>5196170</v>
      </c>
      <c r="AC8973" s="1">
        <v>5041140</v>
      </c>
      <c r="AD8973" s="1">
        <v>4906640</v>
      </c>
      <c r="AE8973" s="1">
        <v>4793460</v>
      </c>
      <c r="AF8973" s="1">
        <v>4701350</v>
      </c>
      <c r="AG8973" s="1">
        <v>4626870</v>
      </c>
    </row>
    <row r="8974" spans="1:33" x14ac:dyDescent="0.25">
      <c r="A8974" t="s">
        <v>2132</v>
      </c>
      <c r="B8974" t="s">
        <v>1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>
        <v>0</v>
      </c>
    </row>
    <row r="8975" spans="1:33" x14ac:dyDescent="0.25">
      <c r="A8975" t="s">
        <v>2133</v>
      </c>
      <c r="B8975" t="s">
        <v>1</v>
      </c>
      <c r="C8975">
        <v>22185.200000000001</v>
      </c>
      <c r="D8975">
        <v>24213.4</v>
      </c>
      <c r="E8975">
        <v>24340.1</v>
      </c>
      <c r="F8975">
        <v>26502.5</v>
      </c>
      <c r="G8975">
        <v>27645.200000000001</v>
      </c>
      <c r="H8975">
        <v>28762.2</v>
      </c>
      <c r="I8975">
        <v>29754.5</v>
      </c>
      <c r="J8975">
        <v>30586.6</v>
      </c>
      <c r="K8975">
        <v>31478.400000000001</v>
      </c>
      <c r="L8975">
        <v>32368.400000000001</v>
      </c>
      <c r="M8975">
        <v>33260.699999999997</v>
      </c>
      <c r="N8975">
        <v>34269.300000000003</v>
      </c>
      <c r="O8975">
        <v>35129.1</v>
      </c>
      <c r="P8975">
        <v>35952.5</v>
      </c>
      <c r="Q8975">
        <v>36689.9</v>
      </c>
      <c r="R8975">
        <v>37549.5</v>
      </c>
      <c r="S8975">
        <v>38199.199999999997</v>
      </c>
      <c r="T8975">
        <v>38726.5</v>
      </c>
      <c r="U8975">
        <v>39108.5</v>
      </c>
      <c r="V8975">
        <v>39497.599999999999</v>
      </c>
      <c r="W8975">
        <v>39803.800000000003</v>
      </c>
      <c r="X8975">
        <v>40042.800000000003</v>
      </c>
      <c r="Y8975">
        <v>40253</v>
      </c>
      <c r="Z8975">
        <v>40431.599999999999</v>
      </c>
      <c r="AA8975">
        <v>40664.6</v>
      </c>
      <c r="AB8975">
        <v>40840.1</v>
      </c>
      <c r="AC8975">
        <v>41063.9</v>
      </c>
      <c r="AD8975">
        <v>41614.699999999997</v>
      </c>
      <c r="AE8975">
        <v>42141.2</v>
      </c>
      <c r="AF8975">
        <v>43021</v>
      </c>
      <c r="AG8975">
        <v>43973.9</v>
      </c>
    </row>
    <row r="8976" spans="1:33" x14ac:dyDescent="0.25">
      <c r="A8976" t="s">
        <v>2134</v>
      </c>
      <c r="B8976" t="s">
        <v>1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>
        <v>0</v>
      </c>
    </row>
    <row r="8977" spans="1:33" x14ac:dyDescent="0.25">
      <c r="A8977" t="s">
        <v>2135</v>
      </c>
      <c r="B8977" t="s">
        <v>1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</row>
    <row r="8978" spans="1:33" x14ac:dyDescent="0.25">
      <c r="A8978" t="s">
        <v>2136</v>
      </c>
      <c r="B8978" t="s">
        <v>1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>
        <v>0</v>
      </c>
    </row>
    <row r="8979" spans="1:33" x14ac:dyDescent="0.25">
      <c r="A8979" t="s">
        <v>2137</v>
      </c>
      <c r="B8979" t="s">
        <v>1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>
        <v>0</v>
      </c>
    </row>
    <row r="8980" spans="1:33" x14ac:dyDescent="0.25">
      <c r="A8980" t="s">
        <v>2138</v>
      </c>
      <c r="B8980" t="s">
        <v>1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>
        <v>0</v>
      </c>
    </row>
    <row r="8981" spans="1:33" x14ac:dyDescent="0.25">
      <c r="A8981" t="s">
        <v>2139</v>
      </c>
      <c r="B8981" t="s">
        <v>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</row>
    <row r="8982" spans="1:33" x14ac:dyDescent="0.25">
      <c r="A8982" t="s">
        <v>2140</v>
      </c>
      <c r="B8982" t="s">
        <v>1</v>
      </c>
      <c r="C8982" s="1">
        <v>1671860</v>
      </c>
      <c r="D8982" s="1">
        <v>1555090</v>
      </c>
      <c r="E8982" s="1">
        <v>1413350</v>
      </c>
      <c r="F8982" s="1">
        <v>1271990</v>
      </c>
      <c r="G8982" s="1">
        <v>1130210</v>
      </c>
      <c r="H8982">
        <v>988167</v>
      </c>
      <c r="I8982">
        <v>846029</v>
      </c>
      <c r="J8982">
        <v>705637</v>
      </c>
      <c r="K8982">
        <v>564696</v>
      </c>
      <c r="L8982">
        <v>423440</v>
      </c>
      <c r="M8982">
        <v>282088</v>
      </c>
      <c r="N8982">
        <v>140871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</row>
    <row r="8983" spans="1:33" x14ac:dyDescent="0.25">
      <c r="A8983" t="s">
        <v>2141</v>
      </c>
      <c r="B8983" t="s">
        <v>1</v>
      </c>
      <c r="C8983" s="1">
        <v>88407700</v>
      </c>
      <c r="D8983" s="1">
        <v>87979300</v>
      </c>
      <c r="E8983" s="1">
        <v>86302300</v>
      </c>
      <c r="F8983" s="1">
        <v>84667900</v>
      </c>
      <c r="G8983" s="1">
        <v>83102200</v>
      </c>
      <c r="H8983" s="1">
        <v>81560300</v>
      </c>
      <c r="I8983" s="1">
        <v>80010700</v>
      </c>
      <c r="J8983" s="1">
        <v>78664500</v>
      </c>
      <c r="K8983" s="1">
        <v>77256900</v>
      </c>
      <c r="L8983" s="1">
        <v>75736000</v>
      </c>
      <c r="M8983" s="1">
        <v>74048500</v>
      </c>
      <c r="N8983" s="1">
        <v>72169500</v>
      </c>
      <c r="O8983" s="1">
        <v>70172400</v>
      </c>
      <c r="P8983" s="1">
        <v>67945400</v>
      </c>
      <c r="Q8983" s="1">
        <v>65543000</v>
      </c>
      <c r="R8983" s="1">
        <v>63011300</v>
      </c>
      <c r="S8983" s="1">
        <v>60390600</v>
      </c>
      <c r="T8983" s="1">
        <v>57813700</v>
      </c>
      <c r="U8983" s="1">
        <v>55227200</v>
      </c>
      <c r="V8983" s="1">
        <v>52694500</v>
      </c>
      <c r="W8983" s="1">
        <v>50262200</v>
      </c>
      <c r="X8983" s="1">
        <v>47992800</v>
      </c>
      <c r="Y8983" s="1">
        <v>45965900</v>
      </c>
      <c r="Z8983" s="1">
        <v>44195100</v>
      </c>
      <c r="AA8983" s="1">
        <v>42684100</v>
      </c>
      <c r="AB8983" s="1">
        <v>41454400</v>
      </c>
      <c r="AC8983" s="1">
        <v>40485500</v>
      </c>
      <c r="AD8983" s="1">
        <v>39800500</v>
      </c>
      <c r="AE8983" s="1">
        <v>39282600</v>
      </c>
      <c r="AF8983" s="1">
        <v>38896600</v>
      </c>
      <c r="AG8983" s="1">
        <v>38618700</v>
      </c>
    </row>
    <row r="8984" spans="1:33" x14ac:dyDescent="0.25">
      <c r="A8984" t="s">
        <v>2142</v>
      </c>
      <c r="B8984" t="s">
        <v>1</v>
      </c>
      <c r="C8984">
        <v>458631</v>
      </c>
      <c r="D8984">
        <v>434253</v>
      </c>
      <c r="E8984">
        <v>407442</v>
      </c>
      <c r="F8984">
        <v>383413</v>
      </c>
      <c r="G8984">
        <v>359397</v>
      </c>
      <c r="H8984">
        <v>337186</v>
      </c>
      <c r="I8984">
        <v>316313</v>
      </c>
      <c r="J8984">
        <v>297876</v>
      </c>
      <c r="K8984">
        <v>281123</v>
      </c>
      <c r="L8984">
        <v>265656</v>
      </c>
      <c r="M8984">
        <v>251477</v>
      </c>
      <c r="N8984">
        <v>237794</v>
      </c>
      <c r="O8984">
        <v>225091</v>
      </c>
      <c r="P8984">
        <v>231585</v>
      </c>
      <c r="Q8984">
        <v>240787</v>
      </c>
      <c r="R8984">
        <v>248836</v>
      </c>
      <c r="S8984">
        <v>256055</v>
      </c>
      <c r="T8984">
        <v>262483</v>
      </c>
      <c r="U8984">
        <v>268149</v>
      </c>
      <c r="V8984">
        <v>273107</v>
      </c>
      <c r="W8984">
        <v>277812</v>
      </c>
      <c r="X8984">
        <v>282362</v>
      </c>
      <c r="Y8984">
        <v>286852</v>
      </c>
      <c r="Z8984">
        <v>291736</v>
      </c>
      <c r="AA8984">
        <v>297982</v>
      </c>
      <c r="AB8984">
        <v>305426</v>
      </c>
      <c r="AC8984">
        <v>313621</v>
      </c>
      <c r="AD8984">
        <v>321979</v>
      </c>
      <c r="AE8984">
        <v>332181</v>
      </c>
      <c r="AF8984">
        <v>343061</v>
      </c>
      <c r="AG8984">
        <v>354605</v>
      </c>
    </row>
    <row r="8985" spans="1:33" x14ac:dyDescent="0.25">
      <c r="A8985" t="s">
        <v>2143</v>
      </c>
      <c r="B8985" t="s">
        <v>1</v>
      </c>
      <c r="C8985">
        <v>179310</v>
      </c>
      <c r="D8985">
        <v>182663</v>
      </c>
      <c r="E8985">
        <v>171518</v>
      </c>
      <c r="F8985">
        <v>175241</v>
      </c>
      <c r="G8985">
        <v>172377</v>
      </c>
      <c r="H8985">
        <v>168928</v>
      </c>
      <c r="I8985">
        <v>165151</v>
      </c>
      <c r="J8985">
        <v>160773</v>
      </c>
      <c r="K8985">
        <v>156468</v>
      </c>
      <c r="L8985">
        <v>152012</v>
      </c>
      <c r="M8985">
        <v>147436</v>
      </c>
      <c r="N8985">
        <v>143090</v>
      </c>
      <c r="O8985">
        <v>138506</v>
      </c>
      <c r="P8985">
        <v>133768</v>
      </c>
      <c r="Q8985">
        <v>128817</v>
      </c>
      <c r="R8985">
        <v>124508</v>
      </c>
      <c r="S8985">
        <v>119917</v>
      </c>
      <c r="T8985">
        <v>115644</v>
      </c>
      <c r="U8985">
        <v>111333</v>
      </c>
      <c r="V8985">
        <v>107480</v>
      </c>
      <c r="W8985">
        <v>103745</v>
      </c>
      <c r="X8985">
        <v>100261</v>
      </c>
      <c r="Y8985">
        <v>97300.7</v>
      </c>
      <c r="Z8985">
        <v>94740.800000000003</v>
      </c>
      <c r="AA8985">
        <v>92743.2</v>
      </c>
      <c r="AB8985">
        <v>91083</v>
      </c>
      <c r="AC8985">
        <v>89928.2</v>
      </c>
      <c r="AD8985">
        <v>89754.4</v>
      </c>
      <c r="AE8985">
        <v>89560.3</v>
      </c>
      <c r="AF8985">
        <v>90068</v>
      </c>
      <c r="AG8985">
        <v>90695.7</v>
      </c>
    </row>
    <row r="8986" spans="1:33" x14ac:dyDescent="0.25">
      <c r="A8986" t="s">
        <v>2144</v>
      </c>
      <c r="B8986" t="s">
        <v>1</v>
      </c>
      <c r="C8986">
        <v>20623.400000000001</v>
      </c>
      <c r="D8986">
        <v>22452.2</v>
      </c>
      <c r="E8986">
        <v>21066</v>
      </c>
      <c r="F8986">
        <v>18126</v>
      </c>
      <c r="G8986">
        <v>16897.599999999999</v>
      </c>
      <c r="H8986">
        <v>15508.9</v>
      </c>
      <c r="I8986">
        <v>14606.5</v>
      </c>
      <c r="J8986">
        <v>14011.9</v>
      </c>
      <c r="K8986">
        <v>13317.8</v>
      </c>
      <c r="L8986">
        <v>12703.5</v>
      </c>
      <c r="M8986">
        <v>12144.6</v>
      </c>
      <c r="N8986">
        <v>11579.4</v>
      </c>
      <c r="O8986">
        <v>11027.9</v>
      </c>
      <c r="P8986">
        <v>11435</v>
      </c>
      <c r="Q8986">
        <v>11945.6</v>
      </c>
      <c r="R8986">
        <v>12104.4</v>
      </c>
      <c r="S8986">
        <v>12323.1</v>
      </c>
      <c r="T8986">
        <v>12639.6</v>
      </c>
      <c r="U8986">
        <v>12882.3</v>
      </c>
      <c r="V8986">
        <v>13073.4</v>
      </c>
      <c r="W8986">
        <v>12932.4</v>
      </c>
      <c r="X8986">
        <v>12858.9</v>
      </c>
      <c r="Y8986">
        <v>13081.7</v>
      </c>
      <c r="Z8986">
        <v>13129.2</v>
      </c>
      <c r="AA8986">
        <v>13033.4</v>
      </c>
      <c r="AB8986">
        <v>12790.3</v>
      </c>
      <c r="AC8986">
        <v>12856.7</v>
      </c>
      <c r="AD8986">
        <v>14166.9</v>
      </c>
      <c r="AE8986">
        <v>14733.2</v>
      </c>
      <c r="AF8986">
        <v>15380.2</v>
      </c>
      <c r="AG8986">
        <v>16040.2</v>
      </c>
    </row>
    <row r="8987" spans="1:33" x14ac:dyDescent="0.25">
      <c r="A8987" t="s">
        <v>2145</v>
      </c>
      <c r="B8987" t="s">
        <v>1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</row>
    <row r="8988" spans="1:33" x14ac:dyDescent="0.25">
      <c r="A8988" t="s">
        <v>2146</v>
      </c>
      <c r="B8988" t="s">
        <v>1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</row>
    <row r="8989" spans="1:33" x14ac:dyDescent="0.25">
      <c r="A8989" t="s">
        <v>2147</v>
      </c>
      <c r="B8989" t="s">
        <v>1</v>
      </c>
      <c r="C8989">
        <v>43434.9</v>
      </c>
      <c r="D8989">
        <v>41746.9</v>
      </c>
      <c r="E8989">
        <v>39489.599999999999</v>
      </c>
      <c r="F8989">
        <v>37314.300000000003</v>
      </c>
      <c r="G8989">
        <v>35234.699999999997</v>
      </c>
      <c r="H8989">
        <v>33283.599999999999</v>
      </c>
      <c r="I8989">
        <v>31438.6</v>
      </c>
      <c r="J8989">
        <v>29728</v>
      </c>
      <c r="K8989">
        <v>28066.400000000001</v>
      </c>
      <c r="L8989">
        <v>26451.8</v>
      </c>
      <c r="M8989">
        <v>24877.200000000001</v>
      </c>
      <c r="N8989">
        <v>23280.3</v>
      </c>
      <c r="O8989">
        <v>21757.200000000001</v>
      </c>
      <c r="P8989">
        <v>21772.799999999999</v>
      </c>
      <c r="Q8989">
        <v>21824.400000000001</v>
      </c>
      <c r="R8989">
        <v>21743.8</v>
      </c>
      <c r="S8989">
        <v>21597.3</v>
      </c>
      <c r="T8989">
        <v>21417</v>
      </c>
      <c r="U8989">
        <v>21165.1</v>
      </c>
      <c r="V8989">
        <v>20843</v>
      </c>
      <c r="W8989">
        <v>20598.8</v>
      </c>
      <c r="X8989">
        <v>20362.2</v>
      </c>
      <c r="Y8989">
        <v>20141.3</v>
      </c>
      <c r="Z8989">
        <v>19996.3</v>
      </c>
      <c r="AA8989">
        <v>19929.7</v>
      </c>
      <c r="AB8989">
        <v>19939.7</v>
      </c>
      <c r="AC8989">
        <v>20029.400000000001</v>
      </c>
      <c r="AD8989">
        <v>20220.7</v>
      </c>
      <c r="AE8989">
        <v>20488.5</v>
      </c>
      <c r="AF8989">
        <v>20829.3</v>
      </c>
      <c r="AG8989">
        <v>21174.2</v>
      </c>
    </row>
    <row r="8990" spans="1:33" x14ac:dyDescent="0.25">
      <c r="A8990" t="s">
        <v>2148</v>
      </c>
      <c r="B8990" t="s">
        <v>1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>
        <v>0</v>
      </c>
    </row>
    <row r="8991" spans="1:33" x14ac:dyDescent="0.25">
      <c r="A8991" t="s">
        <v>2149</v>
      </c>
      <c r="B8991" t="s">
        <v>1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>
        <v>0</v>
      </c>
    </row>
    <row r="8992" spans="1:33" x14ac:dyDescent="0.25">
      <c r="A8992" t="s">
        <v>2150</v>
      </c>
      <c r="B8992" t="s">
        <v>1</v>
      </c>
      <c r="C8992">
        <v>17114.400000000001</v>
      </c>
      <c r="D8992">
        <v>15839.3</v>
      </c>
      <c r="E8992">
        <v>14573.9</v>
      </c>
      <c r="F8992">
        <v>13230.8</v>
      </c>
      <c r="G8992">
        <v>11981.5</v>
      </c>
      <c r="H8992">
        <v>10709.7</v>
      </c>
      <c r="I8992">
        <v>9429.5400000000009</v>
      </c>
      <c r="J8992">
        <v>8129.67</v>
      </c>
      <c r="K8992">
        <v>6815.7</v>
      </c>
      <c r="L8992">
        <v>5480.15</v>
      </c>
      <c r="M8992">
        <v>4128.8</v>
      </c>
      <c r="N8992">
        <v>2763.58</v>
      </c>
      <c r="O8992">
        <v>1383.93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368.4</v>
      </c>
      <c r="X8992">
        <v>737.11400000000003</v>
      </c>
      <c r="Y8992">
        <v>1105.76</v>
      </c>
      <c r="Z8992">
        <v>1475.45</v>
      </c>
      <c r="AA8992">
        <v>1845.87</v>
      </c>
      <c r="AB8992">
        <v>2216.8200000000002</v>
      </c>
      <c r="AC8992">
        <v>2587.85</v>
      </c>
      <c r="AD8992">
        <v>2959.88</v>
      </c>
      <c r="AE8992">
        <v>3331.17</v>
      </c>
      <c r="AF8992">
        <v>3704.57</v>
      </c>
      <c r="AG8992">
        <v>4076.84</v>
      </c>
    </row>
    <row r="8993" spans="1:33" x14ac:dyDescent="0.25">
      <c r="A8993" t="s">
        <v>2151</v>
      </c>
      <c r="B8993" t="s">
        <v>1</v>
      </c>
      <c r="C8993" s="1">
        <v>6419130</v>
      </c>
      <c r="D8993" s="1">
        <v>6431970</v>
      </c>
      <c r="E8993" s="1">
        <v>6473630</v>
      </c>
      <c r="F8993" s="1">
        <v>6489610</v>
      </c>
      <c r="G8993" s="1">
        <v>6512030</v>
      </c>
      <c r="H8993" s="1">
        <v>6530270</v>
      </c>
      <c r="I8993" s="1">
        <v>6552540</v>
      </c>
      <c r="J8993" s="1">
        <v>6570690</v>
      </c>
      <c r="K8993" s="1">
        <v>6590860</v>
      </c>
      <c r="L8993" s="1">
        <v>6599720</v>
      </c>
      <c r="M8993" s="1">
        <v>6595820</v>
      </c>
      <c r="N8993" s="1">
        <v>6578420</v>
      </c>
      <c r="O8993" s="1">
        <v>6530880</v>
      </c>
      <c r="P8993" s="1">
        <v>6461890</v>
      </c>
      <c r="Q8993" s="1">
        <v>6377350</v>
      </c>
      <c r="R8993" s="1">
        <v>6269620</v>
      </c>
      <c r="S8993" s="1">
        <v>6138710</v>
      </c>
      <c r="T8993" s="1">
        <v>5989320</v>
      </c>
      <c r="U8993" s="1">
        <v>5822460</v>
      </c>
      <c r="V8993" s="1">
        <v>5643550</v>
      </c>
      <c r="W8993" s="1">
        <v>5462760</v>
      </c>
      <c r="X8993" s="1">
        <v>5280540</v>
      </c>
      <c r="Y8993" s="1">
        <v>5096560</v>
      </c>
      <c r="Z8993" s="1">
        <v>4921100</v>
      </c>
      <c r="AA8993" s="1">
        <v>4756240</v>
      </c>
      <c r="AB8993" s="1">
        <v>4602590</v>
      </c>
      <c r="AC8993" s="1">
        <v>4465270</v>
      </c>
      <c r="AD8993" s="1">
        <v>4346130</v>
      </c>
      <c r="AE8993" s="1">
        <v>4245880</v>
      </c>
      <c r="AF8993" s="1">
        <v>4164290</v>
      </c>
      <c r="AG8993" s="1">
        <v>4098320</v>
      </c>
    </row>
    <row r="8994" spans="1:33" x14ac:dyDescent="0.25">
      <c r="A8994" t="s">
        <v>2152</v>
      </c>
      <c r="B8994" t="s">
        <v>1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>
        <v>0</v>
      </c>
    </row>
    <row r="8995" spans="1:33" x14ac:dyDescent="0.25">
      <c r="A8995" t="s">
        <v>2153</v>
      </c>
      <c r="B8995" t="s">
        <v>1</v>
      </c>
      <c r="C8995">
        <v>60711</v>
      </c>
      <c r="D8995">
        <v>66261.399999999994</v>
      </c>
      <c r="E8995">
        <v>66608.100000000006</v>
      </c>
      <c r="F8995">
        <v>72525.8</v>
      </c>
      <c r="G8995">
        <v>75652.7</v>
      </c>
      <c r="H8995">
        <v>78709.399999999994</v>
      </c>
      <c r="I8995">
        <v>81425</v>
      </c>
      <c r="J8995">
        <v>83701.899999999994</v>
      </c>
      <c r="K8995">
        <v>86142.5</v>
      </c>
      <c r="L8995">
        <v>88578.2</v>
      </c>
      <c r="M8995">
        <v>91019.9</v>
      </c>
      <c r="N8995">
        <v>93780.1</v>
      </c>
      <c r="O8995">
        <v>96132.800000000003</v>
      </c>
      <c r="P8995">
        <v>98386.1</v>
      </c>
      <c r="Q8995">
        <v>100404</v>
      </c>
      <c r="R8995">
        <v>102757</v>
      </c>
      <c r="S8995">
        <v>104534</v>
      </c>
      <c r="T8995">
        <v>105977</v>
      </c>
      <c r="U8995">
        <v>107023</v>
      </c>
      <c r="V8995">
        <v>108088</v>
      </c>
      <c r="W8995">
        <v>108926</v>
      </c>
      <c r="X8995">
        <v>109580</v>
      </c>
      <c r="Y8995">
        <v>110155</v>
      </c>
      <c r="Z8995">
        <v>110643</v>
      </c>
      <c r="AA8995">
        <v>111281</v>
      </c>
      <c r="AB8995">
        <v>111761</v>
      </c>
      <c r="AC8995">
        <v>112374</v>
      </c>
      <c r="AD8995">
        <v>113881</v>
      </c>
      <c r="AE8995">
        <v>115322</v>
      </c>
      <c r="AF8995">
        <v>117729</v>
      </c>
      <c r="AG8995">
        <v>120337</v>
      </c>
    </row>
    <row r="8996" spans="1:33" x14ac:dyDescent="0.25">
      <c r="A8996" t="s">
        <v>2154</v>
      </c>
      <c r="B8996" t="s">
        <v>1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>
        <v>0</v>
      </c>
    </row>
    <row r="8997" spans="1:33" x14ac:dyDescent="0.25">
      <c r="A8997" t="s">
        <v>2155</v>
      </c>
      <c r="B8997" t="s">
        <v>1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</row>
    <row r="8998" spans="1:33" x14ac:dyDescent="0.25">
      <c r="A8998" t="s">
        <v>2156</v>
      </c>
      <c r="B8998" t="s">
        <v>1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</row>
    <row r="8999" spans="1:33" x14ac:dyDescent="0.25">
      <c r="A8999" t="s">
        <v>2157</v>
      </c>
      <c r="B8999" t="s">
        <v>1</v>
      </c>
      <c r="C8999">
        <v>441.22699999999998</v>
      </c>
      <c r="D8999">
        <v>395.30099999999999</v>
      </c>
      <c r="E8999">
        <v>349.36200000000002</v>
      </c>
      <c r="F8999">
        <v>301.30700000000002</v>
      </c>
      <c r="G8999">
        <v>252.64500000000001</v>
      </c>
      <c r="H8999">
        <v>203.245</v>
      </c>
      <c r="I8999">
        <v>153.386</v>
      </c>
      <c r="J8999">
        <v>102.855</v>
      </c>
      <c r="K8999">
        <v>51.738500000000002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156.13399999999999</v>
      </c>
      <c r="AE8999">
        <v>312.58</v>
      </c>
      <c r="AF8999">
        <v>469.524</v>
      </c>
      <c r="AG8999">
        <v>626.59100000000001</v>
      </c>
    </row>
    <row r="9000" spans="1:33" x14ac:dyDescent="0.25">
      <c r="A9000" t="s">
        <v>2158</v>
      </c>
      <c r="B9000" t="s">
        <v>1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>
        <v>0</v>
      </c>
    </row>
    <row r="9001" spans="1:33" x14ac:dyDescent="0.25">
      <c r="A9001" t="s">
        <v>2159</v>
      </c>
      <c r="B9001" t="s">
        <v>1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>
        <v>0</v>
      </c>
    </row>
    <row r="9002" spans="1:33" x14ac:dyDescent="0.25">
      <c r="A9002" t="s">
        <v>2160</v>
      </c>
      <c r="B9002" t="s">
        <v>1</v>
      </c>
      <c r="C9002" s="1">
        <v>3160110</v>
      </c>
      <c r="D9002" s="1">
        <v>2939400</v>
      </c>
      <c r="E9002" s="1">
        <v>2671490</v>
      </c>
      <c r="F9002" s="1">
        <v>2404280</v>
      </c>
      <c r="G9002" s="1">
        <v>2136290</v>
      </c>
      <c r="H9002" s="1">
        <v>1867810</v>
      </c>
      <c r="I9002" s="1">
        <v>1599140</v>
      </c>
      <c r="J9002" s="1">
        <v>1333780</v>
      </c>
      <c r="K9002" s="1">
        <v>1067370</v>
      </c>
      <c r="L9002">
        <v>800375</v>
      </c>
      <c r="M9002">
        <v>533195</v>
      </c>
      <c r="N9002">
        <v>26627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</row>
    <row r="9003" spans="1:33" x14ac:dyDescent="0.25">
      <c r="A9003" t="s">
        <v>2161</v>
      </c>
      <c r="B9003" t="s">
        <v>1</v>
      </c>
      <c r="C9003" s="1">
        <v>167106000</v>
      </c>
      <c r="D9003" s="1">
        <v>166296000</v>
      </c>
      <c r="E9003" s="1">
        <v>163126000</v>
      </c>
      <c r="F9003" s="1">
        <v>160037000</v>
      </c>
      <c r="G9003" s="1">
        <v>157078000</v>
      </c>
      <c r="H9003" s="1">
        <v>154163000</v>
      </c>
      <c r="I9003" s="1">
        <v>151234000</v>
      </c>
      <c r="J9003" s="1">
        <v>148690000</v>
      </c>
      <c r="K9003" s="1">
        <v>146029000</v>
      </c>
      <c r="L9003" s="1">
        <v>143154000</v>
      </c>
      <c r="M9003" s="1">
        <v>139965000</v>
      </c>
      <c r="N9003" s="1">
        <v>136413000</v>
      </c>
      <c r="O9003" s="1">
        <v>132638000</v>
      </c>
      <c r="P9003" s="1">
        <v>128429000</v>
      </c>
      <c r="Q9003" s="1">
        <v>123888000</v>
      </c>
      <c r="R9003" s="1">
        <v>119102000</v>
      </c>
      <c r="S9003" s="1">
        <v>114149000</v>
      </c>
      <c r="T9003" s="1">
        <v>109278000</v>
      </c>
      <c r="U9003" s="1">
        <v>104389000</v>
      </c>
      <c r="V9003" s="1">
        <v>99601800</v>
      </c>
      <c r="W9003" s="1">
        <v>95004300</v>
      </c>
      <c r="X9003" s="1">
        <v>90714800</v>
      </c>
      <c r="Y9003" s="1">
        <v>86883700</v>
      </c>
      <c r="Z9003" s="1">
        <v>83536500</v>
      </c>
      <c r="AA9003" s="1">
        <v>80680500</v>
      </c>
      <c r="AB9003" s="1">
        <v>78356000</v>
      </c>
      <c r="AC9003" s="1">
        <v>76524700</v>
      </c>
      <c r="AD9003" s="1">
        <v>75230000</v>
      </c>
      <c r="AE9003" s="1">
        <v>74250900</v>
      </c>
      <c r="AF9003" s="1">
        <v>73521400</v>
      </c>
      <c r="AG9003" s="1">
        <v>72996100</v>
      </c>
    </row>
    <row r="9004" spans="1:33" x14ac:dyDescent="0.25">
      <c r="A9004" t="s">
        <v>2162</v>
      </c>
      <c r="B9004" t="s">
        <v>1</v>
      </c>
      <c r="C9004">
        <v>425944</v>
      </c>
      <c r="D9004">
        <v>403304</v>
      </c>
      <c r="E9004">
        <v>378403</v>
      </c>
      <c r="F9004">
        <v>356087</v>
      </c>
      <c r="G9004">
        <v>333783</v>
      </c>
      <c r="H9004">
        <v>313155</v>
      </c>
      <c r="I9004">
        <v>293769</v>
      </c>
      <c r="J9004">
        <v>276647</v>
      </c>
      <c r="K9004">
        <v>261087</v>
      </c>
      <c r="L9004">
        <v>246723</v>
      </c>
      <c r="M9004">
        <v>233554</v>
      </c>
      <c r="N9004">
        <v>220846</v>
      </c>
      <c r="O9004">
        <v>209048</v>
      </c>
      <c r="P9004">
        <v>215080</v>
      </c>
      <c r="Q9004">
        <v>223626</v>
      </c>
      <c r="R9004">
        <v>231101</v>
      </c>
      <c r="S9004">
        <v>237806</v>
      </c>
      <c r="T9004">
        <v>243776</v>
      </c>
      <c r="U9004">
        <v>249038</v>
      </c>
      <c r="V9004">
        <v>253643</v>
      </c>
      <c r="W9004">
        <v>258013</v>
      </c>
      <c r="X9004">
        <v>262238</v>
      </c>
      <c r="Y9004">
        <v>266408</v>
      </c>
      <c r="Z9004">
        <v>270944</v>
      </c>
      <c r="AA9004">
        <v>276745</v>
      </c>
      <c r="AB9004">
        <v>283658</v>
      </c>
      <c r="AC9004">
        <v>291269</v>
      </c>
      <c r="AD9004">
        <v>299032</v>
      </c>
      <c r="AE9004">
        <v>308506</v>
      </c>
      <c r="AF9004">
        <v>318611</v>
      </c>
      <c r="AG9004">
        <v>329332</v>
      </c>
    </row>
    <row r="9005" spans="1:33" x14ac:dyDescent="0.25">
      <c r="A9005" t="s">
        <v>2163</v>
      </c>
      <c r="B9005" t="s">
        <v>1</v>
      </c>
      <c r="C9005">
        <v>338927</v>
      </c>
      <c r="D9005">
        <v>345266</v>
      </c>
      <c r="E9005">
        <v>324199</v>
      </c>
      <c r="F9005">
        <v>331237</v>
      </c>
      <c r="G9005">
        <v>325823</v>
      </c>
      <c r="H9005">
        <v>319304</v>
      </c>
      <c r="I9005">
        <v>312165</v>
      </c>
      <c r="J9005">
        <v>303889</v>
      </c>
      <c r="K9005">
        <v>295752</v>
      </c>
      <c r="L9005">
        <v>287328</v>
      </c>
      <c r="M9005">
        <v>278679</v>
      </c>
      <c r="N9005">
        <v>270464</v>
      </c>
      <c r="O9005">
        <v>261800</v>
      </c>
      <c r="P9005">
        <v>252846</v>
      </c>
      <c r="Q9005">
        <v>243486</v>
      </c>
      <c r="R9005">
        <v>235342</v>
      </c>
      <c r="S9005">
        <v>226664</v>
      </c>
      <c r="T9005">
        <v>218587</v>
      </c>
      <c r="U9005">
        <v>210438</v>
      </c>
      <c r="V9005">
        <v>203155</v>
      </c>
      <c r="W9005">
        <v>196096</v>
      </c>
      <c r="X9005">
        <v>189511</v>
      </c>
      <c r="Y9005">
        <v>183915</v>
      </c>
      <c r="Z9005">
        <v>179077</v>
      </c>
      <c r="AA9005">
        <v>175301</v>
      </c>
      <c r="AB9005">
        <v>172163</v>
      </c>
      <c r="AC9005">
        <v>169980</v>
      </c>
      <c r="AD9005">
        <v>169652</v>
      </c>
      <c r="AE9005">
        <v>169285</v>
      </c>
      <c r="AF9005">
        <v>170244</v>
      </c>
      <c r="AG9005">
        <v>171431</v>
      </c>
    </row>
    <row r="9006" spans="1:33" x14ac:dyDescent="0.25">
      <c r="A9006" t="s">
        <v>2164</v>
      </c>
      <c r="B9006" t="s">
        <v>1</v>
      </c>
      <c r="C9006">
        <v>19153.5</v>
      </c>
      <c r="D9006">
        <v>20852.099999999999</v>
      </c>
      <c r="E9006">
        <v>19564.599999999999</v>
      </c>
      <c r="F9006">
        <v>16834.099999999999</v>
      </c>
      <c r="G9006">
        <v>15693.3</v>
      </c>
      <c r="H9006">
        <v>14403.6</v>
      </c>
      <c r="I9006">
        <v>13565.5</v>
      </c>
      <c r="J9006">
        <v>13013.3</v>
      </c>
      <c r="K9006">
        <v>12368.6</v>
      </c>
      <c r="L9006">
        <v>11798.1</v>
      </c>
      <c r="M9006">
        <v>11279.1</v>
      </c>
      <c r="N9006">
        <v>10754.1</v>
      </c>
      <c r="O9006">
        <v>10242</v>
      </c>
      <c r="P9006">
        <v>10620</v>
      </c>
      <c r="Q9006">
        <v>11094.2</v>
      </c>
      <c r="R9006">
        <v>11241.7</v>
      </c>
      <c r="S9006">
        <v>11444.8</v>
      </c>
      <c r="T9006">
        <v>11738.8</v>
      </c>
      <c r="U9006">
        <v>11964.2</v>
      </c>
      <c r="V9006">
        <v>12141.7</v>
      </c>
      <c r="W9006">
        <v>12010.7</v>
      </c>
      <c r="X9006">
        <v>11942.5</v>
      </c>
      <c r="Y9006">
        <v>12149.3</v>
      </c>
      <c r="Z9006">
        <v>12193.5</v>
      </c>
      <c r="AA9006">
        <v>12104.5</v>
      </c>
      <c r="AB9006">
        <v>11878.7</v>
      </c>
      <c r="AC9006">
        <v>11940.4</v>
      </c>
      <c r="AD9006">
        <v>13157.2</v>
      </c>
      <c r="AE9006">
        <v>13683.1</v>
      </c>
      <c r="AF9006">
        <v>14284.1</v>
      </c>
      <c r="AG9006">
        <v>14897</v>
      </c>
    </row>
    <row r="9007" spans="1:33" x14ac:dyDescent="0.25">
      <c r="A9007" t="s">
        <v>2165</v>
      </c>
      <c r="B9007" t="s">
        <v>1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>
        <v>0</v>
      </c>
    </row>
    <row r="9008" spans="1:33" x14ac:dyDescent="0.25">
      <c r="A9008" t="s">
        <v>2166</v>
      </c>
      <c r="B9008" t="s">
        <v>1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</row>
    <row r="9009" spans="1:33" x14ac:dyDescent="0.25">
      <c r="A9009" t="s">
        <v>2167</v>
      </c>
      <c r="B9009" t="s">
        <v>1</v>
      </c>
      <c r="C9009">
        <v>82099.600000000006</v>
      </c>
      <c r="D9009">
        <v>78908.899999999994</v>
      </c>
      <c r="E9009">
        <v>74642.3</v>
      </c>
      <c r="F9009">
        <v>70530.5</v>
      </c>
      <c r="G9009">
        <v>66599.899999999994</v>
      </c>
      <c r="H9009">
        <v>62911.9</v>
      </c>
      <c r="I9009">
        <v>59424.5</v>
      </c>
      <c r="J9009">
        <v>56191.199999999997</v>
      </c>
      <c r="K9009">
        <v>53050.5</v>
      </c>
      <c r="L9009">
        <v>49998.6</v>
      </c>
      <c r="M9009">
        <v>47022.400000000001</v>
      </c>
      <c r="N9009">
        <v>44003.8</v>
      </c>
      <c r="O9009">
        <v>41125</v>
      </c>
      <c r="P9009">
        <v>41154.400000000001</v>
      </c>
      <c r="Q9009">
        <v>41251.9</v>
      </c>
      <c r="R9009">
        <v>41099.5</v>
      </c>
      <c r="S9009">
        <v>40822.699999999997</v>
      </c>
      <c r="T9009">
        <v>40482</v>
      </c>
      <c r="U9009">
        <v>40005.800000000003</v>
      </c>
      <c r="V9009">
        <v>39396.9</v>
      </c>
      <c r="W9009">
        <v>38935.4</v>
      </c>
      <c r="X9009">
        <v>38488.199999999997</v>
      </c>
      <c r="Y9009">
        <v>38070.6</v>
      </c>
      <c r="Z9009">
        <v>37796.400000000001</v>
      </c>
      <c r="AA9009">
        <v>37670.6</v>
      </c>
      <c r="AB9009">
        <v>37689.5</v>
      </c>
      <c r="AC9009">
        <v>37859</v>
      </c>
      <c r="AD9009">
        <v>38220.6</v>
      </c>
      <c r="AE9009">
        <v>38726.800000000003</v>
      </c>
      <c r="AF9009">
        <v>39371.1</v>
      </c>
      <c r="AG9009">
        <v>40023</v>
      </c>
    </row>
    <row r="9010" spans="1:33" x14ac:dyDescent="0.25">
      <c r="A9010" t="s">
        <v>2168</v>
      </c>
      <c r="B9010" t="s">
        <v>1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>
        <v>0</v>
      </c>
    </row>
    <row r="9011" spans="1:33" x14ac:dyDescent="0.25">
      <c r="A9011" t="s">
        <v>2169</v>
      </c>
      <c r="B9011" t="s">
        <v>1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</row>
    <row r="9012" spans="1:33" x14ac:dyDescent="0.25">
      <c r="A9012" t="s">
        <v>2170</v>
      </c>
      <c r="B9012" t="s">
        <v>1</v>
      </c>
      <c r="C9012">
        <v>32349.3</v>
      </c>
      <c r="D9012">
        <v>29939.1</v>
      </c>
      <c r="E9012">
        <v>27547.200000000001</v>
      </c>
      <c r="F9012">
        <v>25008.5</v>
      </c>
      <c r="G9012">
        <v>22647.1</v>
      </c>
      <c r="H9012">
        <v>20243.099999999999</v>
      </c>
      <c r="I9012">
        <v>17823.5</v>
      </c>
      <c r="J9012">
        <v>15366.5</v>
      </c>
      <c r="K9012">
        <v>12882.9</v>
      </c>
      <c r="L9012">
        <v>10358.4</v>
      </c>
      <c r="M9012">
        <v>7804.15</v>
      </c>
      <c r="N9012">
        <v>5223.66</v>
      </c>
      <c r="O9012">
        <v>2615.87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696.34</v>
      </c>
      <c r="X9012">
        <v>1393.27</v>
      </c>
      <c r="Y9012">
        <v>2090.08</v>
      </c>
      <c r="Z9012">
        <v>2788.86</v>
      </c>
      <c r="AA9012">
        <v>3489.02</v>
      </c>
      <c r="AB9012">
        <v>4190.1899999999996</v>
      </c>
      <c r="AC9012">
        <v>4891.5</v>
      </c>
      <c r="AD9012">
        <v>5594.69</v>
      </c>
      <c r="AE9012">
        <v>6296.49</v>
      </c>
      <c r="AF9012">
        <v>7002.28</v>
      </c>
      <c r="AG9012">
        <v>7705.94</v>
      </c>
    </row>
    <row r="9013" spans="1:33" x14ac:dyDescent="0.25">
      <c r="A9013" t="s">
        <v>2171</v>
      </c>
      <c r="B9013" t="s">
        <v>1</v>
      </c>
      <c r="C9013" s="1">
        <v>12133300</v>
      </c>
      <c r="D9013" s="1">
        <v>12157500</v>
      </c>
      <c r="E9013" s="1">
        <v>12236300</v>
      </c>
      <c r="F9013" s="1">
        <v>12266500</v>
      </c>
      <c r="G9013" s="1">
        <v>12308900</v>
      </c>
      <c r="H9013" s="1">
        <v>12343400</v>
      </c>
      <c r="I9013" s="1">
        <v>12385400</v>
      </c>
      <c r="J9013" s="1">
        <v>12419800</v>
      </c>
      <c r="K9013" s="1">
        <v>12457900</v>
      </c>
      <c r="L9013" s="1">
        <v>12474600</v>
      </c>
      <c r="M9013" s="1">
        <v>12467300</v>
      </c>
      <c r="N9013" s="1">
        <v>12434400</v>
      </c>
      <c r="O9013" s="1">
        <v>12344500</v>
      </c>
      <c r="P9013" s="1">
        <v>12214100</v>
      </c>
      <c r="Q9013" s="1">
        <v>12054300</v>
      </c>
      <c r="R9013" s="1">
        <v>11850700</v>
      </c>
      <c r="S9013" s="1">
        <v>11603200</v>
      </c>
      <c r="T9013" s="1">
        <v>11320900</v>
      </c>
      <c r="U9013" s="1">
        <v>11005500</v>
      </c>
      <c r="V9013" s="1">
        <v>10667300</v>
      </c>
      <c r="W9013" s="1">
        <v>10325600</v>
      </c>
      <c r="X9013" s="1">
        <v>9981140</v>
      </c>
      <c r="Y9013" s="1">
        <v>9633400</v>
      </c>
      <c r="Z9013" s="1">
        <v>9301740</v>
      </c>
      <c r="AA9013" s="1">
        <v>8990130</v>
      </c>
      <c r="AB9013" s="1">
        <v>8699700</v>
      </c>
      <c r="AC9013" s="1">
        <v>8440140</v>
      </c>
      <c r="AD9013" s="1">
        <v>8214950</v>
      </c>
      <c r="AE9013" s="1">
        <v>8025460</v>
      </c>
      <c r="AF9013" s="1">
        <v>7871240</v>
      </c>
      <c r="AG9013" s="1">
        <v>7746550</v>
      </c>
    </row>
    <row r="9014" spans="1:33" x14ac:dyDescent="0.25">
      <c r="A9014" t="s">
        <v>2172</v>
      </c>
      <c r="B9014" t="s">
        <v>1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>
        <v>0</v>
      </c>
    </row>
    <row r="9015" spans="1:33" x14ac:dyDescent="0.25">
      <c r="A9015" t="s">
        <v>2173</v>
      </c>
      <c r="B9015" t="s">
        <v>1</v>
      </c>
      <c r="C9015">
        <v>114754</v>
      </c>
      <c r="D9015">
        <v>125246</v>
      </c>
      <c r="E9015">
        <v>125901</v>
      </c>
      <c r="F9015">
        <v>137086</v>
      </c>
      <c r="G9015">
        <v>142997</v>
      </c>
      <c r="H9015">
        <v>148775</v>
      </c>
      <c r="I9015">
        <v>153907</v>
      </c>
      <c r="J9015">
        <v>158211</v>
      </c>
      <c r="K9015">
        <v>162824</v>
      </c>
      <c r="L9015">
        <v>167428</v>
      </c>
      <c r="M9015">
        <v>172044</v>
      </c>
      <c r="N9015">
        <v>177261</v>
      </c>
      <c r="O9015">
        <v>181708</v>
      </c>
      <c r="P9015">
        <v>185967</v>
      </c>
      <c r="Q9015">
        <v>189781</v>
      </c>
      <c r="R9015">
        <v>194228</v>
      </c>
      <c r="S9015">
        <v>197588</v>
      </c>
      <c r="T9015">
        <v>200316</v>
      </c>
      <c r="U9015">
        <v>202292</v>
      </c>
      <c r="V9015">
        <v>204304</v>
      </c>
      <c r="W9015">
        <v>205888</v>
      </c>
      <c r="X9015">
        <v>207125</v>
      </c>
      <c r="Y9015">
        <v>208212</v>
      </c>
      <c r="Z9015">
        <v>209135</v>
      </c>
      <c r="AA9015">
        <v>210341</v>
      </c>
      <c r="AB9015">
        <v>211249</v>
      </c>
      <c r="AC9015">
        <v>212406</v>
      </c>
      <c r="AD9015">
        <v>215255</v>
      </c>
      <c r="AE9015">
        <v>217978</v>
      </c>
      <c r="AF9015">
        <v>222529</v>
      </c>
      <c r="AG9015">
        <v>227459</v>
      </c>
    </row>
    <row r="9016" spans="1:33" x14ac:dyDescent="0.25">
      <c r="A9016" t="s">
        <v>2174</v>
      </c>
      <c r="B9016" t="s">
        <v>1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</row>
    <row r="9017" spans="1:33" x14ac:dyDescent="0.25">
      <c r="A9017" t="s">
        <v>2175</v>
      </c>
      <c r="B9017" t="s">
        <v>1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</row>
    <row r="9018" spans="1:33" x14ac:dyDescent="0.25">
      <c r="A9018" t="s">
        <v>2176</v>
      </c>
      <c r="B9018" t="s">
        <v>1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>
        <v>0</v>
      </c>
    </row>
    <row r="9019" spans="1:33" x14ac:dyDescent="0.25">
      <c r="A9019" t="s">
        <v>2177</v>
      </c>
      <c r="B9019" t="s">
        <v>1</v>
      </c>
      <c r="C9019">
        <v>833.99699999999996</v>
      </c>
      <c r="D9019">
        <v>747.18899999999996</v>
      </c>
      <c r="E9019">
        <v>660.35599999999999</v>
      </c>
      <c r="F9019">
        <v>569.52300000000002</v>
      </c>
      <c r="G9019">
        <v>477.54300000000001</v>
      </c>
      <c r="H9019">
        <v>384.16800000000001</v>
      </c>
      <c r="I9019">
        <v>289.92700000000002</v>
      </c>
      <c r="J9019">
        <v>194.41399999999999</v>
      </c>
      <c r="K9019">
        <v>97.794799999999995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295.12</v>
      </c>
      <c r="AE9019">
        <v>590.83199999999999</v>
      </c>
      <c r="AF9019">
        <v>887.48199999999997</v>
      </c>
      <c r="AG9019">
        <v>1184.3699999999999</v>
      </c>
    </row>
    <row r="9020" spans="1:33" x14ac:dyDescent="0.25">
      <c r="A9020" t="s">
        <v>2178</v>
      </c>
      <c r="B9020" t="s">
        <v>1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</row>
    <row r="9021" spans="1:33" x14ac:dyDescent="0.25">
      <c r="A9021" t="s">
        <v>2179</v>
      </c>
      <c r="B9021" t="s">
        <v>1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>
        <v>0</v>
      </c>
    </row>
    <row r="9022" spans="1:33" x14ac:dyDescent="0.25">
      <c r="A9022" t="s">
        <v>2180</v>
      </c>
      <c r="B9022" t="s">
        <v>1</v>
      </c>
      <c r="C9022" s="1">
        <v>4824210</v>
      </c>
      <c r="D9022" s="1">
        <v>4487280</v>
      </c>
      <c r="E9022" s="1">
        <v>4078280</v>
      </c>
      <c r="F9022" s="1">
        <v>3670370</v>
      </c>
      <c r="G9022" s="1">
        <v>3261260</v>
      </c>
      <c r="H9022" s="1">
        <v>2851390</v>
      </c>
      <c r="I9022" s="1">
        <v>2441250</v>
      </c>
      <c r="J9022" s="1">
        <v>2036140</v>
      </c>
      <c r="K9022" s="1">
        <v>1629450</v>
      </c>
      <c r="L9022" s="1">
        <v>1221850</v>
      </c>
      <c r="M9022">
        <v>813975</v>
      </c>
      <c r="N9022">
        <v>406488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</row>
    <row r="9023" spans="1:33" x14ac:dyDescent="0.25">
      <c r="A9023" t="s">
        <v>2181</v>
      </c>
      <c r="B9023" t="s">
        <v>1</v>
      </c>
      <c r="C9023" s="1">
        <v>704508000</v>
      </c>
      <c r="D9023" s="1">
        <v>701093000</v>
      </c>
      <c r="E9023" s="1">
        <v>687729000</v>
      </c>
      <c r="F9023" s="1">
        <v>674706000</v>
      </c>
      <c r="G9023" s="1">
        <v>662228000</v>
      </c>
      <c r="H9023" s="1">
        <v>649942000</v>
      </c>
      <c r="I9023" s="1">
        <v>637593000</v>
      </c>
      <c r="J9023" s="1">
        <v>626865000</v>
      </c>
      <c r="K9023" s="1">
        <v>615648000</v>
      </c>
      <c r="L9023" s="1">
        <v>603529000</v>
      </c>
      <c r="M9023" s="1">
        <v>590081000</v>
      </c>
      <c r="N9023" s="1">
        <v>575107000</v>
      </c>
      <c r="O9023" s="1">
        <v>559193000</v>
      </c>
      <c r="P9023" s="1">
        <v>541446000</v>
      </c>
      <c r="Q9023" s="1">
        <v>522302000</v>
      </c>
      <c r="R9023" s="1">
        <v>502127000</v>
      </c>
      <c r="S9023" s="1">
        <v>481243000</v>
      </c>
      <c r="T9023" s="1">
        <v>460709000</v>
      </c>
      <c r="U9023" s="1">
        <v>440097000</v>
      </c>
      <c r="V9023" s="1">
        <v>419914000</v>
      </c>
      <c r="W9023" s="1">
        <v>400531000</v>
      </c>
      <c r="X9023" s="1">
        <v>382447000</v>
      </c>
      <c r="Y9023" s="1">
        <v>366295000</v>
      </c>
      <c r="Z9023" s="1">
        <v>352184000</v>
      </c>
      <c r="AA9023" s="1">
        <v>340143000</v>
      </c>
      <c r="AB9023" s="1">
        <v>330343000</v>
      </c>
      <c r="AC9023" s="1">
        <v>322623000</v>
      </c>
      <c r="AD9023" s="1">
        <v>317164000</v>
      </c>
      <c r="AE9023" s="1">
        <v>313037000</v>
      </c>
      <c r="AF9023" s="1">
        <v>309961000</v>
      </c>
      <c r="AG9023" s="1">
        <v>307746000</v>
      </c>
    </row>
    <row r="9024" spans="1:33" x14ac:dyDescent="0.25">
      <c r="A9024" t="s">
        <v>2182</v>
      </c>
      <c r="B9024" t="s">
        <v>1</v>
      </c>
      <c r="C9024" s="1">
        <v>3274900</v>
      </c>
      <c r="D9024" s="1">
        <v>3100820</v>
      </c>
      <c r="E9024" s="1">
        <v>2909370</v>
      </c>
      <c r="F9024" s="1">
        <v>2737790</v>
      </c>
      <c r="G9024" s="1">
        <v>2566310</v>
      </c>
      <c r="H9024" s="1">
        <v>2407710</v>
      </c>
      <c r="I9024" s="1">
        <v>2258660</v>
      </c>
      <c r="J9024" s="1">
        <v>2127010</v>
      </c>
      <c r="K9024" s="1">
        <v>2007390</v>
      </c>
      <c r="L9024" s="1">
        <v>1896940</v>
      </c>
      <c r="M9024" s="1">
        <v>1795690</v>
      </c>
      <c r="N9024" s="1">
        <v>1697990</v>
      </c>
      <c r="O9024" s="1">
        <v>1607280</v>
      </c>
      <c r="P9024" s="1">
        <v>1653650</v>
      </c>
      <c r="Q9024" s="1">
        <v>1719360</v>
      </c>
      <c r="R9024" s="1">
        <v>1776840</v>
      </c>
      <c r="S9024" s="1">
        <v>1828390</v>
      </c>
      <c r="T9024" s="1">
        <v>1874290</v>
      </c>
      <c r="U9024" s="1">
        <v>1914740</v>
      </c>
      <c r="V9024" s="1">
        <v>1950150</v>
      </c>
      <c r="W9024" s="1">
        <v>1983740</v>
      </c>
      <c r="X9024" s="1">
        <v>2016230</v>
      </c>
      <c r="Y9024" s="1">
        <v>2048290</v>
      </c>
      <c r="Z9024" s="1">
        <v>2083170</v>
      </c>
      <c r="AA9024" s="1">
        <v>2127770</v>
      </c>
      <c r="AB9024" s="1">
        <v>2180920</v>
      </c>
      <c r="AC9024" s="1">
        <v>2239440</v>
      </c>
      <c r="AD9024" s="1">
        <v>2299120</v>
      </c>
      <c r="AE9024" s="1">
        <v>2371970</v>
      </c>
      <c r="AF9024" s="1">
        <v>2449660</v>
      </c>
      <c r="AG9024" s="1">
        <v>2532090</v>
      </c>
    </row>
    <row r="9025" spans="1:33" x14ac:dyDescent="0.25">
      <c r="A9025" t="s">
        <v>2183</v>
      </c>
      <c r="B9025" t="s">
        <v>1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</row>
    <row r="9026" spans="1:33" x14ac:dyDescent="0.25">
      <c r="A9026" t="s">
        <v>2184</v>
      </c>
      <c r="B9026" t="s">
        <v>1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</row>
    <row r="9027" spans="1:33" x14ac:dyDescent="0.25">
      <c r="A9027" t="s">
        <v>2185</v>
      </c>
      <c r="B9027" t="s">
        <v>1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</row>
    <row r="9028" spans="1:33" x14ac:dyDescent="0.25">
      <c r="A9028" t="s">
        <v>2186</v>
      </c>
      <c r="B9028" t="s">
        <v>1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</row>
    <row r="9029" spans="1:33" x14ac:dyDescent="0.25">
      <c r="A9029" t="s">
        <v>2187</v>
      </c>
      <c r="B9029" t="s">
        <v>1</v>
      </c>
      <c r="C9029">
        <v>346950</v>
      </c>
      <c r="D9029">
        <v>333466</v>
      </c>
      <c r="E9029">
        <v>315435</v>
      </c>
      <c r="F9029">
        <v>298059</v>
      </c>
      <c r="G9029">
        <v>281448</v>
      </c>
      <c r="H9029">
        <v>265863</v>
      </c>
      <c r="I9029">
        <v>251126</v>
      </c>
      <c r="J9029">
        <v>237462</v>
      </c>
      <c r="K9029">
        <v>224189</v>
      </c>
      <c r="L9029">
        <v>211292</v>
      </c>
      <c r="M9029">
        <v>198715</v>
      </c>
      <c r="N9029">
        <v>185958</v>
      </c>
      <c r="O9029">
        <v>173793</v>
      </c>
      <c r="P9029">
        <v>173917</v>
      </c>
      <c r="Q9029">
        <v>174329</v>
      </c>
      <c r="R9029">
        <v>173685</v>
      </c>
      <c r="S9029">
        <v>172515</v>
      </c>
      <c r="T9029">
        <v>171075</v>
      </c>
      <c r="U9029">
        <v>169063</v>
      </c>
      <c r="V9029">
        <v>166490</v>
      </c>
      <c r="W9029">
        <v>164540</v>
      </c>
      <c r="X9029">
        <v>162650</v>
      </c>
      <c r="Y9029">
        <v>160885</v>
      </c>
      <c r="Z9029">
        <v>159726</v>
      </c>
      <c r="AA9029">
        <v>159194</v>
      </c>
      <c r="AB9029">
        <v>159274</v>
      </c>
      <c r="AC9029">
        <v>159991</v>
      </c>
      <c r="AD9029">
        <v>161519</v>
      </c>
      <c r="AE9029">
        <v>163658</v>
      </c>
      <c r="AF9029">
        <v>166381</v>
      </c>
      <c r="AG9029">
        <v>169136</v>
      </c>
    </row>
    <row r="9030" spans="1:33" x14ac:dyDescent="0.25">
      <c r="A9030" t="s">
        <v>2188</v>
      </c>
      <c r="B9030" t="s">
        <v>1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</row>
    <row r="9031" spans="1:33" x14ac:dyDescent="0.25">
      <c r="A9031" t="s">
        <v>2189</v>
      </c>
      <c r="B9031" t="s">
        <v>1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0</v>
      </c>
    </row>
    <row r="9032" spans="1:33" x14ac:dyDescent="0.25">
      <c r="A9032" t="s">
        <v>2190</v>
      </c>
      <c r="B9032" t="s">
        <v>1</v>
      </c>
      <c r="C9032">
        <v>49384.4</v>
      </c>
      <c r="D9032">
        <v>45705</v>
      </c>
      <c r="E9032">
        <v>42053.5</v>
      </c>
      <c r="F9032">
        <v>38177.9</v>
      </c>
      <c r="G9032">
        <v>34573</v>
      </c>
      <c r="H9032">
        <v>30903.200000000001</v>
      </c>
      <c r="I9032">
        <v>27209.3</v>
      </c>
      <c r="J9032">
        <v>23458.5</v>
      </c>
      <c r="K9032">
        <v>19667</v>
      </c>
      <c r="L9032">
        <v>15813.2</v>
      </c>
      <c r="M9032">
        <v>11913.8</v>
      </c>
      <c r="N9032">
        <v>7974.43</v>
      </c>
      <c r="O9032">
        <v>3993.38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1063.03</v>
      </c>
      <c r="X9032">
        <v>2126.9699999999998</v>
      </c>
      <c r="Y9032">
        <v>3190.72</v>
      </c>
      <c r="Z9032">
        <v>4257.46</v>
      </c>
      <c r="AA9032">
        <v>5326.34</v>
      </c>
      <c r="AB9032">
        <v>6396.73</v>
      </c>
      <c r="AC9032">
        <v>7467.35</v>
      </c>
      <c r="AD9032">
        <v>8540.85</v>
      </c>
      <c r="AE9032">
        <v>9612.2099999999991</v>
      </c>
      <c r="AF9032">
        <v>10689.7</v>
      </c>
      <c r="AG9032">
        <v>11763.9</v>
      </c>
    </row>
    <row r="9033" spans="1:33" x14ac:dyDescent="0.25">
      <c r="A9033" t="s">
        <v>2191</v>
      </c>
      <c r="B9033" t="s">
        <v>1</v>
      </c>
      <c r="C9033" s="1">
        <v>51153000</v>
      </c>
      <c r="D9033" s="1">
        <v>51255300</v>
      </c>
      <c r="E9033" s="1">
        <v>51587300</v>
      </c>
      <c r="F9033" s="1">
        <v>51714700</v>
      </c>
      <c r="G9033" s="1">
        <v>51893400</v>
      </c>
      <c r="H9033" s="1">
        <v>52038700</v>
      </c>
      <c r="I9033" s="1">
        <v>52216100</v>
      </c>
      <c r="J9033" s="1">
        <v>52360800</v>
      </c>
      <c r="K9033" s="1">
        <v>52521600</v>
      </c>
      <c r="L9033" s="1">
        <v>52592200</v>
      </c>
      <c r="M9033" s="1">
        <v>52561100</v>
      </c>
      <c r="N9033" s="1">
        <v>52422400</v>
      </c>
      <c r="O9033" s="1">
        <v>52043500</v>
      </c>
      <c r="P9033" s="1">
        <v>51493800</v>
      </c>
      <c r="Q9033" s="1">
        <v>50820100</v>
      </c>
      <c r="R9033" s="1">
        <v>49961600</v>
      </c>
      <c r="S9033" s="1">
        <v>48918400</v>
      </c>
      <c r="T9033" s="1">
        <v>47727900</v>
      </c>
      <c r="U9033" s="1">
        <v>46398300</v>
      </c>
      <c r="V9033" s="1">
        <v>44972600</v>
      </c>
      <c r="W9033" s="1">
        <v>43531900</v>
      </c>
      <c r="X9033" s="1">
        <v>42079800</v>
      </c>
      <c r="Y9033" s="1">
        <v>40613700</v>
      </c>
      <c r="Z9033" s="1">
        <v>39215500</v>
      </c>
      <c r="AA9033" s="1">
        <v>37901700</v>
      </c>
      <c r="AB9033" s="1">
        <v>36677300</v>
      </c>
      <c r="AC9033" s="1">
        <v>35583000</v>
      </c>
      <c r="AD9033" s="1">
        <v>34633700</v>
      </c>
      <c r="AE9033" s="1">
        <v>33834800</v>
      </c>
      <c r="AF9033" s="1">
        <v>33184600</v>
      </c>
      <c r="AG9033" s="1">
        <v>32658900</v>
      </c>
    </row>
    <row r="9034" spans="1:33" x14ac:dyDescent="0.25">
      <c r="A9034" t="s">
        <v>2192</v>
      </c>
      <c r="B9034" t="s">
        <v>1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>
        <v>0</v>
      </c>
    </row>
    <row r="9035" spans="1:33" x14ac:dyDescent="0.25">
      <c r="A9035" t="s">
        <v>2193</v>
      </c>
      <c r="B9035" t="s">
        <v>1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>
        <v>0</v>
      </c>
    </row>
    <row r="9036" spans="1:33" x14ac:dyDescent="0.25">
      <c r="A9036" t="s">
        <v>2194</v>
      </c>
      <c r="B9036" t="s">
        <v>1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>
        <v>0</v>
      </c>
    </row>
    <row r="9037" spans="1:33" x14ac:dyDescent="0.25">
      <c r="A9037" t="s">
        <v>2195</v>
      </c>
      <c r="B9037" t="s">
        <v>1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>
        <v>0</v>
      </c>
    </row>
    <row r="9038" spans="1:33" x14ac:dyDescent="0.25">
      <c r="A9038" t="s">
        <v>2196</v>
      </c>
      <c r="B9038" t="s">
        <v>1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>
        <v>0</v>
      </c>
    </row>
    <row r="9039" spans="1:33" x14ac:dyDescent="0.25">
      <c r="A9039" t="s">
        <v>2197</v>
      </c>
      <c r="B9039" t="s">
        <v>1</v>
      </c>
      <c r="C9039">
        <v>3524.44</v>
      </c>
      <c r="D9039">
        <v>3157.59</v>
      </c>
      <c r="E9039">
        <v>2790.64</v>
      </c>
      <c r="F9039">
        <v>2406.7800000000002</v>
      </c>
      <c r="G9039">
        <v>2018.08</v>
      </c>
      <c r="H9039">
        <v>1623.48</v>
      </c>
      <c r="I9039">
        <v>1225.22</v>
      </c>
      <c r="J9039">
        <v>821.58399999999995</v>
      </c>
      <c r="K9039">
        <v>413.27699999999999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1247.17</v>
      </c>
      <c r="AE9039">
        <v>2496.83</v>
      </c>
      <c r="AF9039">
        <v>3750.47</v>
      </c>
      <c r="AG9039">
        <v>5005.09</v>
      </c>
    </row>
    <row r="9040" spans="1:33" x14ac:dyDescent="0.25">
      <c r="A9040" t="s">
        <v>2198</v>
      </c>
      <c r="B9040" t="s">
        <v>1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</row>
    <row r="9041" spans="1:33" x14ac:dyDescent="0.25">
      <c r="A9041" t="s">
        <v>2199</v>
      </c>
      <c r="B9041" t="s">
        <v>1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</row>
    <row r="9042" spans="1:33" x14ac:dyDescent="0.25">
      <c r="A9042" t="s">
        <v>2200</v>
      </c>
      <c r="B9042" t="s">
        <v>1</v>
      </c>
      <c r="C9042">
        <v>482421</v>
      </c>
      <c r="D9042">
        <v>448728</v>
      </c>
      <c r="E9042">
        <v>407828</v>
      </c>
      <c r="F9042">
        <v>367037</v>
      </c>
      <c r="G9042">
        <v>326126</v>
      </c>
      <c r="H9042">
        <v>285139</v>
      </c>
      <c r="I9042">
        <v>244125</v>
      </c>
      <c r="J9042">
        <v>203614</v>
      </c>
      <c r="K9042">
        <v>162945</v>
      </c>
      <c r="L9042">
        <v>122185</v>
      </c>
      <c r="M9042">
        <v>81397.5</v>
      </c>
      <c r="N9042">
        <v>40648.800000000003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>
        <v>0</v>
      </c>
    </row>
    <row r="9043" spans="1:33" x14ac:dyDescent="0.25">
      <c r="A9043" t="s">
        <v>2201</v>
      </c>
      <c r="B9043" t="s">
        <v>1</v>
      </c>
      <c r="C9043" s="1">
        <v>140902000</v>
      </c>
      <c r="D9043" s="1">
        <v>140219000</v>
      </c>
      <c r="E9043" s="1">
        <v>137546000</v>
      </c>
      <c r="F9043" s="1">
        <v>134941000</v>
      </c>
      <c r="G9043" s="1">
        <v>132446000</v>
      </c>
      <c r="H9043" s="1">
        <v>129988000</v>
      </c>
      <c r="I9043" s="1">
        <v>127519000</v>
      </c>
      <c r="J9043" s="1">
        <v>125373000</v>
      </c>
      <c r="K9043" s="1">
        <v>123130000</v>
      </c>
      <c r="L9043" s="1">
        <v>120706000</v>
      </c>
      <c r="M9043" s="1">
        <v>118016000</v>
      </c>
      <c r="N9043" s="1">
        <v>115021000</v>
      </c>
      <c r="O9043" s="1">
        <v>111839000</v>
      </c>
      <c r="P9043" s="1">
        <v>108289000</v>
      </c>
      <c r="Q9043" s="1">
        <v>104460000</v>
      </c>
      <c r="R9043" s="1">
        <v>100425000</v>
      </c>
      <c r="S9043" s="1">
        <v>96248600</v>
      </c>
      <c r="T9043" s="1">
        <v>92141700</v>
      </c>
      <c r="U9043" s="1">
        <v>88019400</v>
      </c>
      <c r="V9043" s="1">
        <v>83982800</v>
      </c>
      <c r="W9043" s="1">
        <v>80106300</v>
      </c>
      <c r="X9043" s="1">
        <v>76489400</v>
      </c>
      <c r="Y9043" s="1">
        <v>73259100</v>
      </c>
      <c r="Z9043" s="1">
        <v>70436700</v>
      </c>
      <c r="AA9043" s="1">
        <v>68028600</v>
      </c>
      <c r="AB9043" s="1">
        <v>66068700</v>
      </c>
      <c r="AC9043" s="1">
        <v>64524600</v>
      </c>
      <c r="AD9043" s="1">
        <v>63432900</v>
      </c>
      <c r="AE9043" s="1">
        <v>62607300</v>
      </c>
      <c r="AF9043" s="1">
        <v>61992200</v>
      </c>
      <c r="AG9043" s="1">
        <v>61549300</v>
      </c>
    </row>
    <row r="9044" spans="1:33" x14ac:dyDescent="0.25">
      <c r="A9044" t="s">
        <v>2202</v>
      </c>
      <c r="B9044" t="s">
        <v>1</v>
      </c>
      <c r="C9044">
        <v>654979</v>
      </c>
      <c r="D9044">
        <v>620165</v>
      </c>
      <c r="E9044">
        <v>581875</v>
      </c>
      <c r="F9044">
        <v>547559</v>
      </c>
      <c r="G9044">
        <v>513262</v>
      </c>
      <c r="H9044">
        <v>481542</v>
      </c>
      <c r="I9044">
        <v>451732</v>
      </c>
      <c r="J9044">
        <v>425402</v>
      </c>
      <c r="K9044">
        <v>401477</v>
      </c>
      <c r="L9044">
        <v>379388</v>
      </c>
      <c r="M9044">
        <v>359138</v>
      </c>
      <c r="N9044">
        <v>339598</v>
      </c>
      <c r="O9044">
        <v>321456</v>
      </c>
      <c r="P9044">
        <v>330731</v>
      </c>
      <c r="Q9044">
        <v>343872</v>
      </c>
      <c r="R9044">
        <v>355367</v>
      </c>
      <c r="S9044">
        <v>365677</v>
      </c>
      <c r="T9044">
        <v>374857</v>
      </c>
      <c r="U9044">
        <v>382949</v>
      </c>
      <c r="V9044">
        <v>390030</v>
      </c>
      <c r="W9044">
        <v>396749</v>
      </c>
      <c r="X9044">
        <v>403246</v>
      </c>
      <c r="Y9044">
        <v>409658</v>
      </c>
      <c r="Z9044">
        <v>416634</v>
      </c>
      <c r="AA9044">
        <v>425553</v>
      </c>
      <c r="AB9044">
        <v>436184</v>
      </c>
      <c r="AC9044">
        <v>447888</v>
      </c>
      <c r="AD9044">
        <v>459824</v>
      </c>
      <c r="AE9044">
        <v>474393</v>
      </c>
      <c r="AF9044">
        <v>489932</v>
      </c>
      <c r="AG9044">
        <v>506417</v>
      </c>
    </row>
    <row r="9045" spans="1:33" x14ac:dyDescent="0.25">
      <c r="A9045" t="s">
        <v>2203</v>
      </c>
      <c r="B9045" t="s">
        <v>1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>
        <v>0</v>
      </c>
    </row>
    <row r="9046" spans="1:33" x14ac:dyDescent="0.25">
      <c r="A9046" t="s">
        <v>2204</v>
      </c>
      <c r="B9046" t="s">
        <v>1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>
        <v>0</v>
      </c>
    </row>
    <row r="9047" spans="1:33" x14ac:dyDescent="0.25">
      <c r="A9047" t="s">
        <v>2205</v>
      </c>
      <c r="B9047" t="s">
        <v>1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>
        <v>0</v>
      </c>
    </row>
    <row r="9048" spans="1:33" x14ac:dyDescent="0.25">
      <c r="A9048" t="s">
        <v>2206</v>
      </c>
      <c r="B9048" t="s">
        <v>1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>
        <v>0</v>
      </c>
    </row>
    <row r="9049" spans="1:33" x14ac:dyDescent="0.25">
      <c r="A9049" t="s">
        <v>2207</v>
      </c>
      <c r="B9049" t="s">
        <v>1</v>
      </c>
      <c r="C9049">
        <v>69390</v>
      </c>
      <c r="D9049">
        <v>66693.2</v>
      </c>
      <c r="E9049">
        <v>63087.1</v>
      </c>
      <c r="F9049">
        <v>59611.9</v>
      </c>
      <c r="G9049">
        <v>56289.7</v>
      </c>
      <c r="H9049">
        <v>53172.7</v>
      </c>
      <c r="I9049">
        <v>50225.2</v>
      </c>
      <c r="J9049">
        <v>47492.4</v>
      </c>
      <c r="K9049">
        <v>44837.9</v>
      </c>
      <c r="L9049">
        <v>42258.400000000001</v>
      </c>
      <c r="M9049">
        <v>39742.9</v>
      </c>
      <c r="N9049">
        <v>37191.699999999997</v>
      </c>
      <c r="O9049">
        <v>34758.6</v>
      </c>
      <c r="P9049">
        <v>34783.4</v>
      </c>
      <c r="Q9049">
        <v>34865.800000000003</v>
      </c>
      <c r="R9049">
        <v>34737</v>
      </c>
      <c r="S9049">
        <v>34503.1</v>
      </c>
      <c r="T9049">
        <v>34215.1</v>
      </c>
      <c r="U9049">
        <v>33812.6</v>
      </c>
      <c r="V9049">
        <v>33297.9</v>
      </c>
      <c r="W9049">
        <v>32907.9</v>
      </c>
      <c r="X9049">
        <v>32530</v>
      </c>
      <c r="Y9049">
        <v>32177</v>
      </c>
      <c r="Z9049">
        <v>31945.3</v>
      </c>
      <c r="AA9049">
        <v>31838.9</v>
      </c>
      <c r="AB9049">
        <v>31854.9</v>
      </c>
      <c r="AC9049">
        <v>31998.1</v>
      </c>
      <c r="AD9049">
        <v>32303.8</v>
      </c>
      <c r="AE9049">
        <v>32731.599999999999</v>
      </c>
      <c r="AF9049">
        <v>33276.1</v>
      </c>
      <c r="AG9049">
        <v>33827.199999999997</v>
      </c>
    </row>
    <row r="9050" spans="1:33" x14ac:dyDescent="0.25">
      <c r="A9050" t="s">
        <v>2208</v>
      </c>
      <c r="B9050" t="s">
        <v>1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>
        <v>0</v>
      </c>
    </row>
    <row r="9051" spans="1:33" x14ac:dyDescent="0.25">
      <c r="A9051" t="s">
        <v>2209</v>
      </c>
      <c r="B9051" t="s">
        <v>1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>
        <v>0</v>
      </c>
    </row>
    <row r="9052" spans="1:33" x14ac:dyDescent="0.25">
      <c r="A9052" t="s">
        <v>2210</v>
      </c>
      <c r="B9052" t="s">
        <v>1</v>
      </c>
      <c r="C9052">
        <v>4938.4399999999996</v>
      </c>
      <c r="D9052">
        <v>4570.5</v>
      </c>
      <c r="E9052">
        <v>4205.3500000000004</v>
      </c>
      <c r="F9052">
        <v>3817.79</v>
      </c>
      <c r="G9052">
        <v>3457.3</v>
      </c>
      <c r="H9052">
        <v>3090.32</v>
      </c>
      <c r="I9052">
        <v>2720.93</v>
      </c>
      <c r="J9052">
        <v>2345.85</v>
      </c>
      <c r="K9052">
        <v>1966.7</v>
      </c>
      <c r="L9052">
        <v>1581.32</v>
      </c>
      <c r="M9052">
        <v>1191.3800000000001</v>
      </c>
      <c r="N9052">
        <v>797.44299999999998</v>
      </c>
      <c r="O9052">
        <v>399.33800000000002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106.303</v>
      </c>
      <c r="X9052">
        <v>212.697</v>
      </c>
      <c r="Y9052">
        <v>319.072</v>
      </c>
      <c r="Z9052">
        <v>425.74599999999998</v>
      </c>
      <c r="AA9052">
        <v>532.63400000000001</v>
      </c>
      <c r="AB9052">
        <v>639.673</v>
      </c>
      <c r="AC9052">
        <v>746.73500000000001</v>
      </c>
      <c r="AD9052">
        <v>854.08500000000004</v>
      </c>
      <c r="AE9052">
        <v>961.221</v>
      </c>
      <c r="AF9052">
        <v>1068.97</v>
      </c>
      <c r="AG9052">
        <v>1176.3900000000001</v>
      </c>
    </row>
    <row r="9053" spans="1:33" x14ac:dyDescent="0.25">
      <c r="A9053" t="s">
        <v>2211</v>
      </c>
      <c r="B9053" t="s">
        <v>1</v>
      </c>
      <c r="C9053" s="1">
        <v>10230600</v>
      </c>
      <c r="D9053" s="1">
        <v>10251100</v>
      </c>
      <c r="E9053" s="1">
        <v>10317500</v>
      </c>
      <c r="F9053" s="1">
        <v>10342900</v>
      </c>
      <c r="G9053" s="1">
        <v>10378700</v>
      </c>
      <c r="H9053" s="1">
        <v>10407700</v>
      </c>
      <c r="I9053" s="1">
        <v>10443200</v>
      </c>
      <c r="J9053" s="1">
        <v>10472200</v>
      </c>
      <c r="K9053" s="1">
        <v>10504300</v>
      </c>
      <c r="L9053" s="1">
        <v>10518400</v>
      </c>
      <c r="M9053" s="1">
        <v>10512200</v>
      </c>
      <c r="N9053" s="1">
        <v>10484500</v>
      </c>
      <c r="O9053" s="1">
        <v>10408700</v>
      </c>
      <c r="P9053" s="1">
        <v>10298800</v>
      </c>
      <c r="Q9053" s="1">
        <v>10164000</v>
      </c>
      <c r="R9053" s="1">
        <v>9992320</v>
      </c>
      <c r="S9053" s="1">
        <v>9783680</v>
      </c>
      <c r="T9053" s="1">
        <v>9545590</v>
      </c>
      <c r="U9053" s="1">
        <v>9279660</v>
      </c>
      <c r="V9053" s="1">
        <v>8994510</v>
      </c>
      <c r="W9053" s="1">
        <v>8706380</v>
      </c>
      <c r="X9053" s="1">
        <v>8415950</v>
      </c>
      <c r="Y9053" s="1">
        <v>8122740</v>
      </c>
      <c r="Z9053" s="1">
        <v>7843090</v>
      </c>
      <c r="AA9053" s="1">
        <v>7580350</v>
      </c>
      <c r="AB9053" s="1">
        <v>7335470</v>
      </c>
      <c r="AC9053" s="1">
        <v>7116610</v>
      </c>
      <c r="AD9053" s="1">
        <v>6926730</v>
      </c>
      <c r="AE9053" s="1">
        <v>6766960</v>
      </c>
      <c r="AF9053" s="1">
        <v>6636910</v>
      </c>
      <c r="AG9053" s="1">
        <v>6531780</v>
      </c>
    </row>
    <row r="9054" spans="1:33" x14ac:dyDescent="0.25">
      <c r="A9054" t="s">
        <v>2212</v>
      </c>
      <c r="B9054" t="s">
        <v>1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</row>
    <row r="9055" spans="1:33" x14ac:dyDescent="0.25">
      <c r="A9055" t="s">
        <v>2213</v>
      </c>
      <c r="B9055" t="s">
        <v>1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>
        <v>0</v>
      </c>
    </row>
    <row r="9056" spans="1:33" x14ac:dyDescent="0.25">
      <c r="A9056" t="s">
        <v>2214</v>
      </c>
      <c r="B9056" t="s">
        <v>1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</row>
    <row r="9057" spans="1:33" x14ac:dyDescent="0.25">
      <c r="A9057" t="s">
        <v>2215</v>
      </c>
      <c r="B9057" t="s">
        <v>1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>
        <v>0</v>
      </c>
    </row>
    <row r="9058" spans="1:33" x14ac:dyDescent="0.25">
      <c r="A9058" t="s">
        <v>2216</v>
      </c>
      <c r="B9058" t="s">
        <v>1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</row>
    <row r="9059" spans="1:33" x14ac:dyDescent="0.25">
      <c r="A9059" t="s">
        <v>2217</v>
      </c>
      <c r="B9059" t="s">
        <v>1</v>
      </c>
      <c r="C9059">
        <v>704.88800000000003</v>
      </c>
      <c r="D9059">
        <v>631.51800000000003</v>
      </c>
      <c r="E9059">
        <v>558.12800000000004</v>
      </c>
      <c r="F9059">
        <v>481.35599999999999</v>
      </c>
      <c r="G9059">
        <v>403.61599999999999</v>
      </c>
      <c r="H9059">
        <v>324.69600000000003</v>
      </c>
      <c r="I9059">
        <v>245.04400000000001</v>
      </c>
      <c r="J9059">
        <v>164.31700000000001</v>
      </c>
      <c r="K9059">
        <v>82.6554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249.43299999999999</v>
      </c>
      <c r="AE9059">
        <v>499.36700000000002</v>
      </c>
      <c r="AF9059">
        <v>750.09299999999996</v>
      </c>
      <c r="AG9059">
        <v>1001.02</v>
      </c>
    </row>
    <row r="9060" spans="1:33" x14ac:dyDescent="0.25">
      <c r="A9060" t="s">
        <v>2218</v>
      </c>
      <c r="B9060" t="s">
        <v>1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0</v>
      </c>
    </row>
    <row r="9061" spans="1:33" x14ac:dyDescent="0.25">
      <c r="A9061" t="s">
        <v>2219</v>
      </c>
      <c r="B9061" t="s">
        <v>1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</row>
    <row r="9062" spans="1:33" x14ac:dyDescent="0.25">
      <c r="A9062" t="s">
        <v>2220</v>
      </c>
      <c r="B9062" t="s">
        <v>1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>
        <v>0</v>
      </c>
    </row>
    <row r="9063" spans="1:33" x14ac:dyDescent="0.25">
      <c r="A9063" t="s">
        <v>2221</v>
      </c>
      <c r="B9063" t="s">
        <v>1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>
        <v>0</v>
      </c>
    </row>
    <row r="9064" spans="1:33" x14ac:dyDescent="0.25">
      <c r="A9064" t="s">
        <v>2222</v>
      </c>
      <c r="B9064" t="s">
        <v>1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>
        <v>0</v>
      </c>
    </row>
    <row r="9065" spans="1:33" x14ac:dyDescent="0.25">
      <c r="A9065" t="s">
        <v>2223</v>
      </c>
      <c r="B9065" t="s">
        <v>1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</row>
    <row r="9066" spans="1:33" x14ac:dyDescent="0.25">
      <c r="A9066" t="s">
        <v>2224</v>
      </c>
      <c r="B9066" t="s">
        <v>1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>
        <v>0</v>
      </c>
    </row>
    <row r="9067" spans="1:33" x14ac:dyDescent="0.25">
      <c r="A9067" t="s">
        <v>2225</v>
      </c>
      <c r="B9067" t="s">
        <v>1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>
        <v>0</v>
      </c>
    </row>
    <row r="9068" spans="1:33" x14ac:dyDescent="0.25">
      <c r="A9068" t="s">
        <v>2226</v>
      </c>
      <c r="B9068" t="s">
        <v>1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</row>
    <row r="9069" spans="1:33" x14ac:dyDescent="0.25">
      <c r="A9069" t="s">
        <v>2227</v>
      </c>
      <c r="B9069" t="s">
        <v>1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</row>
    <row r="9070" spans="1:33" x14ac:dyDescent="0.25">
      <c r="A9070" t="s">
        <v>2228</v>
      </c>
      <c r="B9070" t="s">
        <v>1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</row>
    <row r="9071" spans="1:33" x14ac:dyDescent="0.25">
      <c r="A9071" t="s">
        <v>2229</v>
      </c>
      <c r="B9071" t="s">
        <v>1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</row>
    <row r="9072" spans="1:33" x14ac:dyDescent="0.25">
      <c r="A9072" t="s">
        <v>2230</v>
      </c>
      <c r="B9072" t="s">
        <v>1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</row>
    <row r="9073" spans="1:33" x14ac:dyDescent="0.25">
      <c r="A9073" t="s">
        <v>2231</v>
      </c>
      <c r="B9073" t="s">
        <v>1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</row>
    <row r="9074" spans="1:33" x14ac:dyDescent="0.25">
      <c r="A9074" t="s">
        <v>2232</v>
      </c>
      <c r="B9074" t="s">
        <v>1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</row>
    <row r="9075" spans="1:33" x14ac:dyDescent="0.25">
      <c r="A9075" t="s">
        <v>2233</v>
      </c>
      <c r="B9075" t="s">
        <v>1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>
        <v>0</v>
      </c>
    </row>
    <row r="9076" spans="1:33" x14ac:dyDescent="0.25">
      <c r="A9076" t="s">
        <v>2234</v>
      </c>
      <c r="B9076" t="s">
        <v>1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>
        <v>0</v>
      </c>
    </row>
    <row r="9077" spans="1:33" x14ac:dyDescent="0.25">
      <c r="A9077" t="s">
        <v>2235</v>
      </c>
      <c r="B9077" t="s">
        <v>1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>
        <v>0</v>
      </c>
    </row>
    <row r="9078" spans="1:33" x14ac:dyDescent="0.25">
      <c r="A9078" t="s">
        <v>2236</v>
      </c>
      <c r="B9078" t="s">
        <v>1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>
        <v>0</v>
      </c>
    </row>
    <row r="9079" spans="1:33" x14ac:dyDescent="0.25">
      <c r="A9079" t="s">
        <v>2237</v>
      </c>
      <c r="B9079" t="s">
        <v>1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>
        <v>0</v>
      </c>
    </row>
    <row r="9080" spans="1:33" x14ac:dyDescent="0.25">
      <c r="A9080" t="s">
        <v>2238</v>
      </c>
      <c r="B9080" t="s">
        <v>1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>
        <v>0</v>
      </c>
    </row>
    <row r="9081" spans="1:33" x14ac:dyDescent="0.25">
      <c r="A9081" t="s">
        <v>2239</v>
      </c>
      <c r="B9081" t="s">
        <v>1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>
        <v>0</v>
      </c>
    </row>
    <row r="9082" spans="1:33" x14ac:dyDescent="0.25">
      <c r="A9082" t="s">
        <v>2240</v>
      </c>
      <c r="B9082" t="s">
        <v>1</v>
      </c>
      <c r="C9082" s="1">
        <v>3707070000000</v>
      </c>
      <c r="D9082" s="1">
        <v>3576740000000</v>
      </c>
      <c r="E9082" s="1">
        <v>3441600000000</v>
      </c>
      <c r="F9082" s="1">
        <v>3300810000000</v>
      </c>
      <c r="G9082" s="1">
        <v>3154300000000</v>
      </c>
      <c r="H9082" s="1">
        <v>3002580000000</v>
      </c>
      <c r="I9082" s="1">
        <v>2845960000000</v>
      </c>
      <c r="J9082" s="1">
        <v>2685110000000</v>
      </c>
      <c r="K9082" s="1">
        <v>2519470000000</v>
      </c>
      <c r="L9082" s="1">
        <v>2350860000000</v>
      </c>
      <c r="M9082" s="1">
        <v>2178980000000</v>
      </c>
      <c r="N9082" s="1">
        <v>2003720000000</v>
      </c>
      <c r="O9082" s="1">
        <v>1828230000000</v>
      </c>
      <c r="P9082" s="1">
        <v>1650580000000</v>
      </c>
      <c r="Q9082" s="1">
        <v>1470780000000</v>
      </c>
      <c r="R9082" s="1">
        <v>1289430000000</v>
      </c>
      <c r="S9082" s="1">
        <v>1106630000000</v>
      </c>
      <c r="T9082" s="1">
        <v>922948000000</v>
      </c>
      <c r="U9082" s="1">
        <v>738636000000</v>
      </c>
      <c r="V9082" s="1">
        <v>553755000000</v>
      </c>
      <c r="W9082" s="1">
        <v>368851000000</v>
      </c>
      <c r="X9082" s="1">
        <v>18419600000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</row>
    <row r="9083" spans="1:33" x14ac:dyDescent="0.25">
      <c r="A9083" t="s">
        <v>2241</v>
      </c>
      <c r="B9083" t="s">
        <v>1</v>
      </c>
      <c r="C9083" s="1">
        <v>17709900000</v>
      </c>
      <c r="D9083" s="1">
        <v>17703400000</v>
      </c>
      <c r="E9083" s="1">
        <v>17655600000</v>
      </c>
      <c r="F9083" s="1">
        <v>17589300000</v>
      </c>
      <c r="G9083" s="1">
        <v>17497800000</v>
      </c>
      <c r="H9083" s="1">
        <v>17344500000</v>
      </c>
      <c r="I9083" s="1">
        <v>17165600000</v>
      </c>
      <c r="J9083" s="1">
        <v>16928800000</v>
      </c>
      <c r="K9083" s="1">
        <v>16670200000</v>
      </c>
      <c r="L9083" s="1">
        <v>16364400000</v>
      </c>
      <c r="M9083" s="1">
        <v>16013000000</v>
      </c>
      <c r="N9083" s="1">
        <v>15619100000</v>
      </c>
      <c r="O9083" s="1">
        <v>15218600000</v>
      </c>
      <c r="P9083" s="1">
        <v>14785900000</v>
      </c>
      <c r="Q9083" s="1">
        <v>14317000000</v>
      </c>
      <c r="R9083" s="1">
        <v>13813600000</v>
      </c>
      <c r="S9083" s="1">
        <v>13273500000</v>
      </c>
      <c r="T9083" s="1">
        <v>12699200000</v>
      </c>
      <c r="U9083" s="1">
        <v>12127400000</v>
      </c>
      <c r="V9083" s="1">
        <v>11518000000</v>
      </c>
      <c r="W9083" s="1">
        <v>10875600000</v>
      </c>
      <c r="X9083" s="1">
        <v>10238600000</v>
      </c>
      <c r="Y9083" s="1">
        <v>9568640000</v>
      </c>
      <c r="Z9083" s="1">
        <v>8988310000</v>
      </c>
      <c r="AA9083" s="1">
        <v>8411490000</v>
      </c>
      <c r="AB9083" s="1">
        <v>7835990000</v>
      </c>
      <c r="AC9083" s="1">
        <v>7232660000</v>
      </c>
      <c r="AD9083" s="1">
        <v>6640330000</v>
      </c>
      <c r="AE9083" s="1">
        <v>6061150000</v>
      </c>
      <c r="AF9083" s="1">
        <v>5459550000</v>
      </c>
      <c r="AG9083" s="1">
        <v>4901730000</v>
      </c>
    </row>
    <row r="9084" spans="1:33" x14ac:dyDescent="0.25">
      <c r="A9084" t="s">
        <v>2242</v>
      </c>
      <c r="B9084" t="s">
        <v>1</v>
      </c>
      <c r="C9084" s="1">
        <v>141674000000</v>
      </c>
      <c r="D9084" s="1">
        <v>142366000000</v>
      </c>
      <c r="E9084" s="1">
        <v>144070000000</v>
      </c>
      <c r="F9084" s="1">
        <v>146341000000</v>
      </c>
      <c r="G9084" s="1">
        <v>147914000000</v>
      </c>
      <c r="H9084" s="1">
        <v>149484000000</v>
      </c>
      <c r="I9084" s="1">
        <v>150735000000</v>
      </c>
      <c r="J9084" s="1">
        <v>151719000000</v>
      </c>
      <c r="K9084" s="1">
        <v>152672000000</v>
      </c>
      <c r="L9084" s="1">
        <v>153503000000</v>
      </c>
      <c r="M9084" s="1">
        <v>154290000000</v>
      </c>
      <c r="N9084" s="1">
        <v>154996000000</v>
      </c>
      <c r="O9084" s="1">
        <v>155654000000</v>
      </c>
      <c r="P9084" s="1">
        <v>156303000000</v>
      </c>
      <c r="Q9084" s="1">
        <v>156933000000</v>
      </c>
      <c r="R9084" s="1">
        <v>157683000000</v>
      </c>
      <c r="S9084" s="1">
        <v>158303000000</v>
      </c>
      <c r="T9084" s="1">
        <v>158799000000</v>
      </c>
      <c r="U9084" s="1">
        <v>159219000000</v>
      </c>
      <c r="V9084" s="1">
        <v>159572000000</v>
      </c>
      <c r="W9084" s="1">
        <v>160085000000</v>
      </c>
      <c r="X9084" s="1">
        <v>160523000000</v>
      </c>
      <c r="Y9084" s="1">
        <v>160763000000</v>
      </c>
      <c r="Z9084" s="1">
        <v>160432000000</v>
      </c>
      <c r="AA9084" s="1">
        <v>160141000000</v>
      </c>
      <c r="AB9084" s="1">
        <v>159823000000</v>
      </c>
      <c r="AC9084" s="1">
        <v>159398000000</v>
      </c>
      <c r="AD9084" s="1">
        <v>158441000000</v>
      </c>
      <c r="AE9084" s="1">
        <v>157973000000</v>
      </c>
      <c r="AF9084" s="1">
        <v>157661000000</v>
      </c>
      <c r="AG9084" s="1">
        <v>157450000000</v>
      </c>
    </row>
    <row r="9085" spans="1:33" x14ac:dyDescent="0.25">
      <c r="A9085" t="s">
        <v>2243</v>
      </c>
      <c r="B9085" t="s">
        <v>1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>
        <v>0</v>
      </c>
    </row>
    <row r="9086" spans="1:33" x14ac:dyDescent="0.25">
      <c r="A9086" t="s">
        <v>2244</v>
      </c>
      <c r="B9086" t="s">
        <v>1</v>
      </c>
      <c r="C9086" s="1">
        <v>1457030000</v>
      </c>
      <c r="D9086" s="1">
        <v>1683470000</v>
      </c>
      <c r="E9086" s="1">
        <v>1703610000</v>
      </c>
      <c r="F9086" s="1">
        <v>1582270000</v>
      </c>
      <c r="G9086" s="1">
        <v>1590520000</v>
      </c>
      <c r="H9086" s="1">
        <v>1572490000</v>
      </c>
      <c r="I9086" s="1">
        <v>1591950000</v>
      </c>
      <c r="J9086" s="1">
        <v>1632230000</v>
      </c>
      <c r="K9086" s="1">
        <v>1654150000</v>
      </c>
      <c r="L9086" s="1">
        <v>1678810000</v>
      </c>
      <c r="M9086" s="1">
        <v>1704140000</v>
      </c>
      <c r="N9086" s="1">
        <v>1726180000</v>
      </c>
      <c r="O9086" s="1">
        <v>1744130000</v>
      </c>
      <c r="P9086" s="1">
        <v>1765110000</v>
      </c>
      <c r="Q9086" s="1">
        <v>1780610000</v>
      </c>
      <c r="R9086" s="1">
        <v>1754260000</v>
      </c>
      <c r="S9086" s="1">
        <v>1742440000</v>
      </c>
      <c r="T9086" s="1">
        <v>1748880000</v>
      </c>
      <c r="U9086" s="1">
        <v>1749420000</v>
      </c>
      <c r="V9086" s="1">
        <v>1747000000</v>
      </c>
      <c r="W9086" s="1">
        <v>1704350000</v>
      </c>
      <c r="X9086" s="1">
        <v>1671920000</v>
      </c>
      <c r="Y9086" s="1">
        <v>1676760000</v>
      </c>
      <c r="Z9086" s="1">
        <v>1651270000</v>
      </c>
      <c r="AA9086" s="1">
        <v>1601960000</v>
      </c>
      <c r="AB9086" s="1">
        <v>1530720000</v>
      </c>
      <c r="AC9086" s="1">
        <v>1494470000</v>
      </c>
      <c r="AD9086" s="1">
        <v>1594400000</v>
      </c>
      <c r="AE9086" s="1">
        <v>1602460000</v>
      </c>
      <c r="AF9086" s="1">
        <v>1616580000</v>
      </c>
      <c r="AG9086" s="1">
        <v>1628880000</v>
      </c>
    </row>
    <row r="9087" spans="1:33" x14ac:dyDescent="0.25">
      <c r="A9087" t="s">
        <v>2245</v>
      </c>
      <c r="B9087" t="s">
        <v>1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>
        <v>0</v>
      </c>
    </row>
    <row r="9088" spans="1:33" x14ac:dyDescent="0.25">
      <c r="A9088" t="s">
        <v>2246</v>
      </c>
      <c r="B9088" t="s">
        <v>1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</row>
    <row r="9089" spans="1:33" x14ac:dyDescent="0.25">
      <c r="A9089" t="s">
        <v>2247</v>
      </c>
      <c r="B9089" t="s">
        <v>1</v>
      </c>
      <c r="C9089" s="1">
        <v>1348550000</v>
      </c>
      <c r="D9089" s="1">
        <v>1324330000</v>
      </c>
      <c r="E9089" s="1">
        <v>1299180000</v>
      </c>
      <c r="F9089" s="1">
        <v>1272310000</v>
      </c>
      <c r="G9089" s="1">
        <v>1285910000</v>
      </c>
      <c r="H9089" s="1">
        <v>1297370000</v>
      </c>
      <c r="I9089" s="1">
        <v>1306690000</v>
      </c>
      <c r="J9089" s="1">
        <v>1372120000</v>
      </c>
      <c r="K9089" s="1">
        <v>1436330000</v>
      </c>
      <c r="L9089" s="1">
        <v>1499660000</v>
      </c>
      <c r="M9089" s="1">
        <v>1562770000</v>
      </c>
      <c r="N9089" s="1">
        <v>1666780000</v>
      </c>
      <c r="O9089" s="1">
        <v>1771640000</v>
      </c>
      <c r="P9089" s="1">
        <v>1878700000</v>
      </c>
      <c r="Q9089" s="1">
        <v>2029830000</v>
      </c>
      <c r="R9089" s="1">
        <v>2182720000</v>
      </c>
      <c r="S9089" s="1">
        <v>2336760000</v>
      </c>
      <c r="T9089" s="1">
        <v>2491900000</v>
      </c>
      <c r="U9089" s="1">
        <v>2647530000</v>
      </c>
      <c r="V9089" s="1">
        <v>2846790000</v>
      </c>
      <c r="W9089" s="1">
        <v>3046340000</v>
      </c>
      <c r="X9089" s="1">
        <v>3245650000</v>
      </c>
      <c r="Y9089" s="1">
        <v>3443490000</v>
      </c>
      <c r="Z9089" s="1">
        <v>3749680000</v>
      </c>
      <c r="AA9089" s="1">
        <v>4009900000</v>
      </c>
      <c r="AB9089" s="1">
        <v>4268660000</v>
      </c>
      <c r="AC9089" s="1">
        <v>4528040000</v>
      </c>
      <c r="AD9089" s="1">
        <v>4787440000</v>
      </c>
      <c r="AE9089" s="1">
        <v>5048920000</v>
      </c>
      <c r="AF9089" s="1">
        <v>5315050000</v>
      </c>
      <c r="AG9089" s="1">
        <v>5583140000</v>
      </c>
    </row>
    <row r="9090" spans="1:33" x14ac:dyDescent="0.25">
      <c r="A9090" t="s">
        <v>2248</v>
      </c>
      <c r="B9090" t="s">
        <v>1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>
        <v>0</v>
      </c>
    </row>
    <row r="9091" spans="1:33" x14ac:dyDescent="0.25">
      <c r="A9091" t="s">
        <v>2249</v>
      </c>
      <c r="B9091" t="s">
        <v>1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>
        <v>0</v>
      </c>
    </row>
    <row r="9092" spans="1:33" x14ac:dyDescent="0.25">
      <c r="A9092" t="s">
        <v>2250</v>
      </c>
      <c r="B9092" t="s">
        <v>1</v>
      </c>
      <c r="C9092" s="1">
        <v>3114690000000</v>
      </c>
      <c r="D9092" s="1">
        <v>3043560000000</v>
      </c>
      <c r="E9092" s="1">
        <v>2977250000000</v>
      </c>
      <c r="F9092" s="1">
        <v>2899010000000</v>
      </c>
      <c r="G9092" s="1">
        <v>2811260000000</v>
      </c>
      <c r="H9092" s="1">
        <v>2712630000000</v>
      </c>
      <c r="I9092" s="1">
        <v>2594220000000</v>
      </c>
      <c r="J9092" s="1">
        <v>2462850000000</v>
      </c>
      <c r="K9092" s="1">
        <v>2339140000000</v>
      </c>
      <c r="L9092" s="1">
        <v>2217640000000</v>
      </c>
      <c r="M9092" s="1">
        <v>2096720000000</v>
      </c>
      <c r="N9092" s="1">
        <v>1975270000000</v>
      </c>
      <c r="O9092" s="1">
        <v>1851560000000</v>
      </c>
      <c r="P9092" s="1">
        <v>1726010000000</v>
      </c>
      <c r="Q9092" s="1">
        <v>1605920000000</v>
      </c>
      <c r="R9092" s="1">
        <v>1487120000000</v>
      </c>
      <c r="S9092" s="1">
        <v>1372550000000</v>
      </c>
      <c r="T9092" s="1">
        <v>1254130000000</v>
      </c>
      <c r="U9092" s="1">
        <v>1135400000000</v>
      </c>
      <c r="V9092" s="1">
        <v>1016460000000</v>
      </c>
      <c r="W9092" s="1">
        <v>893056000000</v>
      </c>
      <c r="X9092" s="1">
        <v>767787000000</v>
      </c>
      <c r="Y9092" s="1">
        <v>641929000000</v>
      </c>
      <c r="Z9092" s="1">
        <v>515270000000</v>
      </c>
      <c r="AA9092" s="1">
        <v>388060000000</v>
      </c>
      <c r="AB9092" s="1">
        <v>259439000000</v>
      </c>
      <c r="AC9092" s="1">
        <v>129825000000</v>
      </c>
      <c r="AD9092">
        <v>0</v>
      </c>
      <c r="AE9092">
        <v>0</v>
      </c>
      <c r="AF9092">
        <v>0</v>
      </c>
      <c r="AG9092">
        <v>0</v>
      </c>
    </row>
    <row r="9093" spans="1:33" x14ac:dyDescent="0.25">
      <c r="A9093" t="s">
        <v>2251</v>
      </c>
      <c r="B9093" t="s">
        <v>1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</row>
    <row r="9094" spans="1:33" x14ac:dyDescent="0.25">
      <c r="A9094" t="s">
        <v>2252</v>
      </c>
      <c r="B9094" t="s">
        <v>1</v>
      </c>
      <c r="C9094" s="1">
        <v>5980430000000</v>
      </c>
      <c r="D9094" s="1">
        <v>6003610000000</v>
      </c>
      <c r="E9094" s="1">
        <v>6087090000000</v>
      </c>
      <c r="F9094" s="1">
        <v>6181300000000</v>
      </c>
      <c r="G9094" s="1">
        <v>6235870000000</v>
      </c>
      <c r="H9094" s="1">
        <v>6272800000000</v>
      </c>
      <c r="I9094" s="1">
        <v>6254730000000</v>
      </c>
      <c r="J9094" s="1">
        <v>6194950000000</v>
      </c>
      <c r="K9094" s="1">
        <v>6154960000000</v>
      </c>
      <c r="L9094" s="1">
        <v>6118820000000</v>
      </c>
      <c r="M9094" s="1">
        <v>6085280000000</v>
      </c>
      <c r="N9094" s="1">
        <v>6054850000000</v>
      </c>
      <c r="O9094" s="1">
        <v>6023990000000</v>
      </c>
      <c r="P9094" s="1">
        <v>5993380000000</v>
      </c>
      <c r="Q9094" s="1">
        <v>5991140000000</v>
      </c>
      <c r="R9094" s="1">
        <v>6012470000000</v>
      </c>
      <c r="S9094" s="1">
        <v>6035180000000</v>
      </c>
      <c r="T9094" s="1">
        <v>6049920000000</v>
      </c>
      <c r="U9094" s="1">
        <v>6076000000000</v>
      </c>
      <c r="V9094" s="1">
        <v>6116780000000</v>
      </c>
      <c r="W9094" s="1">
        <v>6152280000000</v>
      </c>
      <c r="X9094" s="1">
        <v>6185420000000</v>
      </c>
      <c r="Y9094" s="1">
        <v>6219820000000</v>
      </c>
      <c r="Z9094" s="1">
        <v>6264820000000</v>
      </c>
      <c r="AA9094" s="1">
        <v>6325590000000</v>
      </c>
      <c r="AB9094" s="1">
        <v>6389310000000</v>
      </c>
      <c r="AC9094" s="1">
        <v>6447010000000</v>
      </c>
      <c r="AD9094" s="1">
        <v>6485580000000</v>
      </c>
      <c r="AE9094" s="1">
        <v>6532920000000</v>
      </c>
      <c r="AF9094" s="1">
        <v>6585200000000</v>
      </c>
      <c r="AG9094" s="1">
        <v>6647540000000</v>
      </c>
    </row>
    <row r="9095" spans="1:33" x14ac:dyDescent="0.25">
      <c r="A9095" t="s">
        <v>2253</v>
      </c>
      <c r="B9095" t="s">
        <v>1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</row>
    <row r="9096" spans="1:33" x14ac:dyDescent="0.25">
      <c r="A9096" t="s">
        <v>2254</v>
      </c>
      <c r="B9096" t="s">
        <v>1</v>
      </c>
      <c r="C9096" s="1">
        <v>61504900000</v>
      </c>
      <c r="D9096" s="1">
        <v>70992200000</v>
      </c>
      <c r="E9096" s="1">
        <v>71979400000</v>
      </c>
      <c r="F9096" s="1">
        <v>66833900000</v>
      </c>
      <c r="G9096" s="1">
        <v>67054600000</v>
      </c>
      <c r="H9096" s="1">
        <v>65986300000</v>
      </c>
      <c r="I9096" s="1">
        <v>66057300000</v>
      </c>
      <c r="J9096" s="1">
        <v>66647200000</v>
      </c>
      <c r="K9096" s="1">
        <v>66687100000</v>
      </c>
      <c r="L9096" s="1">
        <v>66919700000</v>
      </c>
      <c r="M9096" s="1">
        <v>67212400000</v>
      </c>
      <c r="N9096" s="1">
        <v>67432400000</v>
      </c>
      <c r="O9096" s="1">
        <v>67499700000</v>
      </c>
      <c r="P9096" s="1">
        <v>67682600000</v>
      </c>
      <c r="Q9096" s="1">
        <v>67977600000</v>
      </c>
      <c r="R9096" s="1">
        <v>66890200000</v>
      </c>
      <c r="S9096" s="1">
        <v>66429000000</v>
      </c>
      <c r="T9096" s="1">
        <v>66628800000</v>
      </c>
      <c r="U9096" s="1">
        <v>66760100000</v>
      </c>
      <c r="V9096" s="1">
        <v>66966800000</v>
      </c>
      <c r="W9096" s="1">
        <v>65500500000</v>
      </c>
      <c r="X9096" s="1">
        <v>64424300000</v>
      </c>
      <c r="Y9096" s="1">
        <v>64873100000</v>
      </c>
      <c r="Z9096" s="1">
        <v>64481900000</v>
      </c>
      <c r="AA9096" s="1">
        <v>63277700000</v>
      </c>
      <c r="AB9096" s="1">
        <v>61194100000</v>
      </c>
      <c r="AC9096" s="1">
        <v>60445600000</v>
      </c>
      <c r="AD9096" s="1">
        <v>65264500000</v>
      </c>
      <c r="AE9096" s="1">
        <v>66269000000</v>
      </c>
      <c r="AF9096" s="1">
        <v>67521500000</v>
      </c>
      <c r="AG9096" s="1">
        <v>68771300000</v>
      </c>
    </row>
    <row r="9097" spans="1:33" x14ac:dyDescent="0.25">
      <c r="A9097" t="s">
        <v>2255</v>
      </c>
      <c r="B9097" t="s">
        <v>1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0</v>
      </c>
    </row>
    <row r="9098" spans="1:33" x14ac:dyDescent="0.25">
      <c r="A9098" t="s">
        <v>2256</v>
      </c>
      <c r="B9098" t="s">
        <v>1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0</v>
      </c>
    </row>
    <row r="9099" spans="1:33" x14ac:dyDescent="0.25">
      <c r="A9099" t="s">
        <v>2257</v>
      </c>
      <c r="B9099" t="s">
        <v>1</v>
      </c>
      <c r="C9099" s="1">
        <v>3732500000</v>
      </c>
      <c r="D9099" s="1">
        <v>3644420000</v>
      </c>
      <c r="E9099" s="1">
        <v>3653740000</v>
      </c>
      <c r="F9099" s="1">
        <v>3650520000</v>
      </c>
      <c r="G9099" s="1">
        <v>3635630000</v>
      </c>
      <c r="H9099" s="1">
        <v>3694590000</v>
      </c>
      <c r="I9099" s="1">
        <v>3723390000</v>
      </c>
      <c r="J9099" s="1">
        <v>3727880000</v>
      </c>
      <c r="K9099" s="1">
        <v>3741140000</v>
      </c>
      <c r="L9099" s="1">
        <v>3835730000</v>
      </c>
      <c r="M9099" s="1">
        <v>3931480000</v>
      </c>
      <c r="N9099" s="1">
        <v>4028630000</v>
      </c>
      <c r="O9099" s="1">
        <v>4204880000</v>
      </c>
      <c r="P9099" s="1">
        <v>4383570000</v>
      </c>
      <c r="Q9099" s="1">
        <v>4583400000</v>
      </c>
      <c r="R9099" s="1">
        <v>4879260000</v>
      </c>
      <c r="S9099" s="1">
        <v>5181050000</v>
      </c>
      <c r="T9099" s="1">
        <v>5480150000</v>
      </c>
      <c r="U9099" s="1">
        <v>5872970000</v>
      </c>
      <c r="V9099" s="1">
        <v>6280980000</v>
      </c>
      <c r="W9099" s="1">
        <v>6677670000</v>
      </c>
      <c r="X9099" s="1">
        <v>7158520000</v>
      </c>
      <c r="Y9099" s="1">
        <v>7645930000</v>
      </c>
      <c r="Z9099" s="1">
        <v>8138630000</v>
      </c>
      <c r="AA9099" s="1">
        <v>8730100000</v>
      </c>
      <c r="AB9099" s="1">
        <v>9316640000</v>
      </c>
      <c r="AC9099" s="1">
        <v>9985530000</v>
      </c>
      <c r="AD9099" s="1">
        <v>10655700000</v>
      </c>
      <c r="AE9099" s="1">
        <v>11543600000</v>
      </c>
      <c r="AF9099" s="1">
        <v>12437400000</v>
      </c>
      <c r="AG9099" s="1">
        <v>13338400000</v>
      </c>
    </row>
    <row r="9100" spans="1:33" x14ac:dyDescent="0.25">
      <c r="A9100" t="s">
        <v>2258</v>
      </c>
      <c r="B9100" t="s">
        <v>1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>
        <v>0</v>
      </c>
    </row>
    <row r="9101" spans="1:33" x14ac:dyDescent="0.25">
      <c r="A9101" t="s">
        <v>2259</v>
      </c>
      <c r="B9101" t="s">
        <v>1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>
        <v>0</v>
      </c>
    </row>
    <row r="9102" spans="1:33" x14ac:dyDescent="0.25">
      <c r="A9102" t="s">
        <v>2260</v>
      </c>
      <c r="B9102" t="s">
        <v>1</v>
      </c>
      <c r="C9102" s="1">
        <v>1413660000</v>
      </c>
      <c r="D9102" s="1">
        <v>1363960000</v>
      </c>
      <c r="E9102" s="1">
        <v>1312430000</v>
      </c>
      <c r="F9102" s="1">
        <v>1258740000</v>
      </c>
      <c r="G9102" s="1">
        <v>1202870000</v>
      </c>
      <c r="H9102" s="1">
        <v>1145010000</v>
      </c>
      <c r="I9102" s="1">
        <v>1085290000</v>
      </c>
      <c r="J9102" s="1">
        <v>1023940000</v>
      </c>
      <c r="K9102" s="1">
        <v>960780000</v>
      </c>
      <c r="L9102" s="1">
        <v>896480000</v>
      </c>
      <c r="M9102" s="1">
        <v>830936000</v>
      </c>
      <c r="N9102" s="1">
        <v>764103000</v>
      </c>
      <c r="O9102" s="1">
        <v>697181000</v>
      </c>
      <c r="P9102" s="1">
        <v>629437000</v>
      </c>
      <c r="Q9102" s="1">
        <v>560869000</v>
      </c>
      <c r="R9102" s="1">
        <v>491714000</v>
      </c>
      <c r="S9102" s="1">
        <v>422004000</v>
      </c>
      <c r="T9102" s="1">
        <v>351959000</v>
      </c>
      <c r="U9102" s="1">
        <v>281673000</v>
      </c>
      <c r="V9102" s="1">
        <v>211170000</v>
      </c>
      <c r="W9102" s="1">
        <v>140658000</v>
      </c>
      <c r="X9102" s="1">
        <v>7024180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>
        <v>0</v>
      </c>
    </row>
    <row r="9103" spans="1:33" x14ac:dyDescent="0.25">
      <c r="A9103" t="s">
        <v>2261</v>
      </c>
      <c r="B9103" t="s">
        <v>1</v>
      </c>
      <c r="C9103" s="1">
        <v>12563300</v>
      </c>
      <c r="D9103" s="1">
        <v>12558800</v>
      </c>
      <c r="E9103" s="1">
        <v>12524800</v>
      </c>
      <c r="F9103" s="1">
        <v>12477800</v>
      </c>
      <c r="G9103" s="1">
        <v>12412900</v>
      </c>
      <c r="H9103" s="1">
        <v>12304200</v>
      </c>
      <c r="I9103" s="1">
        <v>12177300</v>
      </c>
      <c r="J9103" s="1">
        <v>12009200</v>
      </c>
      <c r="K9103" s="1">
        <v>11825800</v>
      </c>
      <c r="L9103" s="1">
        <v>11608900</v>
      </c>
      <c r="M9103" s="1">
        <v>11359600</v>
      </c>
      <c r="N9103" s="1">
        <v>11080100</v>
      </c>
      <c r="O9103" s="1">
        <v>10796000</v>
      </c>
      <c r="P9103" s="1">
        <v>10489100</v>
      </c>
      <c r="Q9103" s="1">
        <v>10156400</v>
      </c>
      <c r="R9103" s="1">
        <v>9799370</v>
      </c>
      <c r="S9103" s="1">
        <v>9416190</v>
      </c>
      <c r="T9103" s="1">
        <v>9008790</v>
      </c>
      <c r="U9103" s="1">
        <v>8603180</v>
      </c>
      <c r="V9103" s="1">
        <v>8170860</v>
      </c>
      <c r="W9103" s="1">
        <v>7715140</v>
      </c>
      <c r="X9103" s="1">
        <v>7263220</v>
      </c>
      <c r="Y9103" s="1">
        <v>6787970</v>
      </c>
      <c r="Z9103" s="1">
        <v>6376290</v>
      </c>
      <c r="AA9103" s="1">
        <v>5967100</v>
      </c>
      <c r="AB9103" s="1">
        <v>5558840</v>
      </c>
      <c r="AC9103" s="1">
        <v>5130830</v>
      </c>
      <c r="AD9103" s="1">
        <v>4710630</v>
      </c>
      <c r="AE9103" s="1">
        <v>4299760</v>
      </c>
      <c r="AF9103" s="1">
        <v>3872990</v>
      </c>
      <c r="AG9103" s="1">
        <v>3477280</v>
      </c>
    </row>
    <row r="9104" spans="1:33" x14ac:dyDescent="0.25">
      <c r="A9104" t="s">
        <v>2262</v>
      </c>
      <c r="B9104" t="s">
        <v>1</v>
      </c>
      <c r="C9104" s="1">
        <v>35869200</v>
      </c>
      <c r="D9104" s="1">
        <v>36044500</v>
      </c>
      <c r="E9104" s="1">
        <v>36475800</v>
      </c>
      <c r="F9104" s="1">
        <v>37050700</v>
      </c>
      <c r="G9104" s="1">
        <v>37448900</v>
      </c>
      <c r="H9104" s="1">
        <v>37846600</v>
      </c>
      <c r="I9104" s="1">
        <v>38163400</v>
      </c>
      <c r="J9104" s="1">
        <v>38412300</v>
      </c>
      <c r="K9104" s="1">
        <v>38653600</v>
      </c>
      <c r="L9104" s="1">
        <v>38864000</v>
      </c>
      <c r="M9104" s="1">
        <v>39063300</v>
      </c>
      <c r="N9104" s="1">
        <v>39242100</v>
      </c>
      <c r="O9104" s="1">
        <v>39408600</v>
      </c>
      <c r="P9104" s="1">
        <v>39572900</v>
      </c>
      <c r="Q9104" s="1">
        <v>39732400</v>
      </c>
      <c r="R9104" s="1">
        <v>39922300</v>
      </c>
      <c r="S9104" s="1">
        <v>40079400</v>
      </c>
      <c r="T9104" s="1">
        <v>40204900</v>
      </c>
      <c r="U9104" s="1">
        <v>40311300</v>
      </c>
      <c r="V9104" s="1">
        <v>40400600</v>
      </c>
      <c r="W9104" s="1">
        <v>40530600</v>
      </c>
      <c r="X9104" s="1">
        <v>40641300</v>
      </c>
      <c r="Y9104" s="1">
        <v>40702100</v>
      </c>
      <c r="Z9104" s="1">
        <v>40618300</v>
      </c>
      <c r="AA9104" s="1">
        <v>40544700</v>
      </c>
      <c r="AB9104" s="1">
        <v>40464300</v>
      </c>
      <c r="AC9104" s="1">
        <v>40356500</v>
      </c>
      <c r="AD9104" s="1">
        <v>40114400</v>
      </c>
      <c r="AE9104" s="1">
        <v>39995900</v>
      </c>
      <c r="AF9104" s="1">
        <v>39916900</v>
      </c>
      <c r="AG9104" s="1">
        <v>39863400</v>
      </c>
    </row>
    <row r="9105" spans="1:33" x14ac:dyDescent="0.25">
      <c r="A9105" t="s">
        <v>2263</v>
      </c>
      <c r="B9105" t="s">
        <v>1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</row>
    <row r="9106" spans="1:33" x14ac:dyDescent="0.25">
      <c r="A9106" t="s">
        <v>2264</v>
      </c>
      <c r="B9106" t="s">
        <v>1</v>
      </c>
      <c r="C9106" s="1">
        <v>1612940</v>
      </c>
      <c r="D9106" s="1">
        <v>1863610</v>
      </c>
      <c r="E9106" s="1">
        <v>1885910</v>
      </c>
      <c r="F9106" s="1">
        <v>1751590</v>
      </c>
      <c r="G9106" s="1">
        <v>1760720</v>
      </c>
      <c r="H9106" s="1">
        <v>1740750</v>
      </c>
      <c r="I9106" s="1">
        <v>1762290</v>
      </c>
      <c r="J9106" s="1">
        <v>1806890</v>
      </c>
      <c r="K9106" s="1">
        <v>1831150</v>
      </c>
      <c r="L9106" s="1">
        <v>1858460</v>
      </c>
      <c r="M9106" s="1">
        <v>1886500</v>
      </c>
      <c r="N9106" s="1">
        <v>1910890</v>
      </c>
      <c r="O9106" s="1">
        <v>1930760</v>
      </c>
      <c r="P9106" s="1">
        <v>1953990</v>
      </c>
      <c r="Q9106" s="1">
        <v>1971150</v>
      </c>
      <c r="R9106" s="1">
        <v>1941980</v>
      </c>
      <c r="S9106" s="1">
        <v>1928890</v>
      </c>
      <c r="T9106" s="1">
        <v>1936020</v>
      </c>
      <c r="U9106" s="1">
        <v>1936620</v>
      </c>
      <c r="V9106" s="1">
        <v>1933940</v>
      </c>
      <c r="W9106" s="1">
        <v>1886730</v>
      </c>
      <c r="X9106" s="1">
        <v>1850830</v>
      </c>
      <c r="Y9106" s="1">
        <v>1856190</v>
      </c>
      <c r="Z9106" s="1">
        <v>1827970</v>
      </c>
      <c r="AA9106" s="1">
        <v>1773380</v>
      </c>
      <c r="AB9106" s="1">
        <v>1694520</v>
      </c>
      <c r="AC9106" s="1">
        <v>1654390</v>
      </c>
      <c r="AD9106" s="1">
        <v>1765010</v>
      </c>
      <c r="AE9106" s="1">
        <v>1773930</v>
      </c>
      <c r="AF9106" s="1">
        <v>1789570</v>
      </c>
      <c r="AG9106" s="1">
        <v>1803180</v>
      </c>
    </row>
    <row r="9107" spans="1:33" x14ac:dyDescent="0.25">
      <c r="A9107" t="s">
        <v>2265</v>
      </c>
      <c r="B9107" t="s">
        <v>1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</row>
    <row r="9108" spans="1:33" x14ac:dyDescent="0.25">
      <c r="A9108" t="s">
        <v>2266</v>
      </c>
      <c r="B9108" t="s">
        <v>1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>
        <v>0</v>
      </c>
    </row>
    <row r="9109" spans="1:33" x14ac:dyDescent="0.25">
      <c r="A9109" t="s">
        <v>2267</v>
      </c>
      <c r="B9109" t="s">
        <v>1</v>
      </c>
      <c r="C9109">
        <v>375739</v>
      </c>
      <c r="D9109">
        <v>368989</v>
      </c>
      <c r="E9109">
        <v>361982</v>
      </c>
      <c r="F9109">
        <v>354496</v>
      </c>
      <c r="G9109">
        <v>358286</v>
      </c>
      <c r="H9109">
        <v>361477</v>
      </c>
      <c r="I9109">
        <v>364074</v>
      </c>
      <c r="J9109">
        <v>382306</v>
      </c>
      <c r="K9109">
        <v>400196</v>
      </c>
      <c r="L9109">
        <v>417841</v>
      </c>
      <c r="M9109">
        <v>435424</v>
      </c>
      <c r="N9109">
        <v>464404</v>
      </c>
      <c r="O9109">
        <v>493621</v>
      </c>
      <c r="P9109">
        <v>523451</v>
      </c>
      <c r="Q9109">
        <v>565560</v>
      </c>
      <c r="R9109">
        <v>608158</v>
      </c>
      <c r="S9109">
        <v>651078</v>
      </c>
      <c r="T9109">
        <v>694303</v>
      </c>
      <c r="U9109">
        <v>737664</v>
      </c>
      <c r="V9109">
        <v>793184</v>
      </c>
      <c r="W9109">
        <v>848784</v>
      </c>
      <c r="X9109">
        <v>904315</v>
      </c>
      <c r="Y9109">
        <v>959439</v>
      </c>
      <c r="Z9109" s="1">
        <v>1044750</v>
      </c>
      <c r="AA9109" s="1">
        <v>1117250</v>
      </c>
      <c r="AB9109" s="1">
        <v>1189350</v>
      </c>
      <c r="AC9109" s="1">
        <v>1261620</v>
      </c>
      <c r="AD9109" s="1">
        <v>1333900</v>
      </c>
      <c r="AE9109" s="1">
        <v>1406750</v>
      </c>
      <c r="AF9109" s="1">
        <v>1480900</v>
      </c>
      <c r="AG9109" s="1">
        <v>1555600</v>
      </c>
    </row>
    <row r="9110" spans="1:33" x14ac:dyDescent="0.25">
      <c r="A9110" t="s">
        <v>2268</v>
      </c>
      <c r="B9110" t="s">
        <v>1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>
        <v>0</v>
      </c>
    </row>
    <row r="9111" spans="1:33" x14ac:dyDescent="0.25">
      <c r="A9111" t="s">
        <v>2269</v>
      </c>
      <c r="B9111" t="s">
        <v>1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>
        <v>0</v>
      </c>
    </row>
    <row r="9112" spans="1:33" x14ac:dyDescent="0.25">
      <c r="A9112" t="s">
        <v>2270</v>
      </c>
      <c r="B9112" t="s">
        <v>1</v>
      </c>
      <c r="C9112" s="1">
        <v>1187760000</v>
      </c>
      <c r="D9112" s="1">
        <v>1160640000</v>
      </c>
      <c r="E9112" s="1">
        <v>1135350000</v>
      </c>
      <c r="F9112" s="1">
        <v>1105510000</v>
      </c>
      <c r="G9112" s="1">
        <v>1072050000</v>
      </c>
      <c r="H9112" s="1">
        <v>1034440000</v>
      </c>
      <c r="I9112" s="1">
        <v>989285000</v>
      </c>
      <c r="J9112" s="1">
        <v>939188000</v>
      </c>
      <c r="K9112" s="1">
        <v>892013000</v>
      </c>
      <c r="L9112" s="1">
        <v>845678000</v>
      </c>
      <c r="M9112" s="1">
        <v>799567000</v>
      </c>
      <c r="N9112" s="1">
        <v>753255000</v>
      </c>
      <c r="O9112" s="1">
        <v>706077000</v>
      </c>
      <c r="P9112" s="1">
        <v>658201000</v>
      </c>
      <c r="Q9112" s="1">
        <v>612404000</v>
      </c>
      <c r="R9112" s="1">
        <v>567103000</v>
      </c>
      <c r="S9112" s="1">
        <v>523412000</v>
      </c>
      <c r="T9112" s="1">
        <v>478254000</v>
      </c>
      <c r="U9112" s="1">
        <v>432977000</v>
      </c>
      <c r="V9112" s="1">
        <v>387620000</v>
      </c>
      <c r="W9112" s="1">
        <v>340560000</v>
      </c>
      <c r="X9112" s="1">
        <v>292789000</v>
      </c>
      <c r="Y9112" s="1">
        <v>244794000</v>
      </c>
      <c r="Z9112" s="1">
        <v>196494000</v>
      </c>
      <c r="AA9112" s="1">
        <v>147983000</v>
      </c>
      <c r="AB9112" s="1">
        <v>98935000</v>
      </c>
      <c r="AC9112" s="1">
        <v>49507800</v>
      </c>
      <c r="AD9112">
        <v>0</v>
      </c>
      <c r="AE9112">
        <v>0</v>
      </c>
      <c r="AF9112">
        <v>0</v>
      </c>
      <c r="AG9112">
        <v>0</v>
      </c>
    </row>
    <row r="9113" spans="1:33" x14ac:dyDescent="0.25">
      <c r="A9113" t="s">
        <v>2271</v>
      </c>
      <c r="B9113" t="s">
        <v>1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>
        <v>0</v>
      </c>
    </row>
    <row r="9114" spans="1:33" x14ac:dyDescent="0.25">
      <c r="A9114" t="s">
        <v>2272</v>
      </c>
      <c r="B9114" t="s">
        <v>1</v>
      </c>
      <c r="C9114" s="1">
        <v>1514130000</v>
      </c>
      <c r="D9114" s="1">
        <v>1520000000</v>
      </c>
      <c r="E9114" s="1">
        <v>1541140000</v>
      </c>
      <c r="F9114" s="1">
        <v>1564990000</v>
      </c>
      <c r="G9114" s="1">
        <v>1578810000</v>
      </c>
      <c r="H9114" s="1">
        <v>1588160000</v>
      </c>
      <c r="I9114" s="1">
        <v>1583580000</v>
      </c>
      <c r="J9114" s="1">
        <v>1568450000</v>
      </c>
      <c r="K9114" s="1">
        <v>1558320000</v>
      </c>
      <c r="L9114" s="1">
        <v>1549170000</v>
      </c>
      <c r="M9114" s="1">
        <v>1540680000</v>
      </c>
      <c r="N9114" s="1">
        <v>1532970000</v>
      </c>
      <c r="O9114" s="1">
        <v>1525160000</v>
      </c>
      <c r="P9114" s="1">
        <v>1517410000</v>
      </c>
      <c r="Q9114" s="1">
        <v>1516840000</v>
      </c>
      <c r="R9114" s="1">
        <v>1522240000</v>
      </c>
      <c r="S9114" s="1">
        <v>1527990000</v>
      </c>
      <c r="T9114" s="1">
        <v>1531730000</v>
      </c>
      <c r="U9114" s="1">
        <v>1538330000</v>
      </c>
      <c r="V9114" s="1">
        <v>1548650000</v>
      </c>
      <c r="W9114" s="1">
        <v>1557640000</v>
      </c>
      <c r="X9114" s="1">
        <v>1566030000</v>
      </c>
      <c r="Y9114" s="1">
        <v>1574740000</v>
      </c>
      <c r="Z9114" s="1">
        <v>1586140000</v>
      </c>
      <c r="AA9114" s="1">
        <v>1601520000</v>
      </c>
      <c r="AB9114" s="1">
        <v>1617650000</v>
      </c>
      <c r="AC9114" s="1">
        <v>1632260000</v>
      </c>
      <c r="AD9114" s="1">
        <v>1642030000</v>
      </c>
      <c r="AE9114" s="1">
        <v>1654010000</v>
      </c>
      <c r="AF9114" s="1">
        <v>1667250000</v>
      </c>
      <c r="AG9114" s="1">
        <v>1683030000</v>
      </c>
    </row>
    <row r="9115" spans="1:33" x14ac:dyDescent="0.25">
      <c r="A9115" t="s">
        <v>2273</v>
      </c>
      <c r="B9115" t="s">
        <v>1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>
        <v>0</v>
      </c>
    </row>
    <row r="9116" spans="1:33" x14ac:dyDescent="0.25">
      <c r="A9116" t="s">
        <v>2274</v>
      </c>
      <c r="B9116" t="s">
        <v>1</v>
      </c>
      <c r="C9116" s="1">
        <v>68086300</v>
      </c>
      <c r="D9116" s="1">
        <v>78588800</v>
      </c>
      <c r="E9116" s="1">
        <v>79681700</v>
      </c>
      <c r="F9116" s="1">
        <v>73985500</v>
      </c>
      <c r="G9116" s="1">
        <v>74229900</v>
      </c>
      <c r="H9116" s="1">
        <v>73047200</v>
      </c>
      <c r="I9116" s="1">
        <v>73125900</v>
      </c>
      <c r="J9116" s="1">
        <v>73778900</v>
      </c>
      <c r="K9116" s="1">
        <v>73823100</v>
      </c>
      <c r="L9116" s="1">
        <v>74080500</v>
      </c>
      <c r="M9116" s="1">
        <v>74404600</v>
      </c>
      <c r="N9116" s="1">
        <v>74648100</v>
      </c>
      <c r="O9116" s="1">
        <v>74722600</v>
      </c>
      <c r="P9116" s="1">
        <v>74925100</v>
      </c>
      <c r="Q9116" s="1">
        <v>75251600</v>
      </c>
      <c r="R9116" s="1">
        <v>74047900</v>
      </c>
      <c r="S9116" s="1">
        <v>73537300</v>
      </c>
      <c r="T9116" s="1">
        <v>73758500</v>
      </c>
      <c r="U9116" s="1">
        <v>73903900</v>
      </c>
      <c r="V9116" s="1">
        <v>74132700</v>
      </c>
      <c r="W9116" s="1">
        <v>72509400</v>
      </c>
      <c r="X9116" s="1">
        <v>71318100</v>
      </c>
      <c r="Y9116" s="1">
        <v>71814900</v>
      </c>
      <c r="Z9116" s="1">
        <v>71381900</v>
      </c>
      <c r="AA9116" s="1">
        <v>70048800</v>
      </c>
      <c r="AB9116" s="1">
        <v>67742200</v>
      </c>
      <c r="AC9116" s="1">
        <v>66913600</v>
      </c>
      <c r="AD9116" s="1">
        <v>72248200</v>
      </c>
      <c r="AE9116" s="1">
        <v>73360100</v>
      </c>
      <c r="AF9116" s="1">
        <v>74746700</v>
      </c>
      <c r="AG9116" s="1">
        <v>76130300</v>
      </c>
    </row>
    <row r="9117" spans="1:33" x14ac:dyDescent="0.25">
      <c r="A9117" t="s">
        <v>2275</v>
      </c>
      <c r="B9117" t="s">
        <v>1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>
        <v>0</v>
      </c>
    </row>
    <row r="9118" spans="1:33" x14ac:dyDescent="0.25">
      <c r="A9118" t="s">
        <v>2276</v>
      </c>
      <c r="B9118" t="s">
        <v>1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>
        <v>0</v>
      </c>
    </row>
    <row r="9119" spans="1:33" x14ac:dyDescent="0.25">
      <c r="A9119" t="s">
        <v>2277</v>
      </c>
      <c r="B9119" t="s">
        <v>1</v>
      </c>
      <c r="C9119" s="1">
        <v>1039960</v>
      </c>
      <c r="D9119" s="1">
        <v>1015420</v>
      </c>
      <c r="E9119" s="1">
        <v>1018020</v>
      </c>
      <c r="F9119" s="1">
        <v>1017120</v>
      </c>
      <c r="G9119" s="1">
        <v>1012970</v>
      </c>
      <c r="H9119" s="1">
        <v>1029400</v>
      </c>
      <c r="I9119" s="1">
        <v>1037420</v>
      </c>
      <c r="J9119" s="1">
        <v>1038680</v>
      </c>
      <c r="K9119" s="1">
        <v>1042370</v>
      </c>
      <c r="L9119" s="1">
        <v>1068730</v>
      </c>
      <c r="M9119" s="1">
        <v>1095400</v>
      </c>
      <c r="N9119" s="1">
        <v>1122470</v>
      </c>
      <c r="O9119" s="1">
        <v>1171580</v>
      </c>
      <c r="P9119" s="1">
        <v>1221370</v>
      </c>
      <c r="Q9119" s="1">
        <v>1277050</v>
      </c>
      <c r="R9119" s="1">
        <v>1359480</v>
      </c>
      <c r="S9119" s="1">
        <v>1443570</v>
      </c>
      <c r="T9119" s="1">
        <v>1526900</v>
      </c>
      <c r="U9119" s="1">
        <v>1636350</v>
      </c>
      <c r="V9119" s="1">
        <v>1750030</v>
      </c>
      <c r="W9119" s="1">
        <v>1860560</v>
      </c>
      <c r="X9119" s="1">
        <v>1994540</v>
      </c>
      <c r="Y9119" s="1">
        <v>2130340</v>
      </c>
      <c r="Z9119" s="1">
        <v>2267620</v>
      </c>
      <c r="AA9119" s="1">
        <v>2432420</v>
      </c>
      <c r="AB9119" s="1">
        <v>2595840</v>
      </c>
      <c r="AC9119" s="1">
        <v>2782210</v>
      </c>
      <c r="AD9119" s="1">
        <v>2968950</v>
      </c>
      <c r="AE9119" s="1">
        <v>3216340</v>
      </c>
      <c r="AF9119" s="1">
        <v>3465360</v>
      </c>
      <c r="AG9119" s="1">
        <v>3716400</v>
      </c>
    </row>
    <row r="9120" spans="1:33" x14ac:dyDescent="0.25">
      <c r="A9120" t="s">
        <v>2278</v>
      </c>
      <c r="B9120" t="s">
        <v>1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  <c r="AG9120">
        <v>0</v>
      </c>
    </row>
    <row r="9121" spans="1:33" x14ac:dyDescent="0.25">
      <c r="A9121" t="s">
        <v>2279</v>
      </c>
      <c r="B9121" t="s">
        <v>1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</row>
    <row r="9122" spans="1:33" x14ac:dyDescent="0.25">
      <c r="A9122" t="s">
        <v>2280</v>
      </c>
      <c r="B9122" t="s">
        <v>1</v>
      </c>
      <c r="C9122" s="1">
        <v>78289600000</v>
      </c>
      <c r="D9122" s="1">
        <v>75537400000</v>
      </c>
      <c r="E9122" s="1">
        <v>72683400000</v>
      </c>
      <c r="F9122" s="1">
        <v>69709900000</v>
      </c>
      <c r="G9122" s="1">
        <v>66615700000</v>
      </c>
      <c r="H9122" s="1">
        <v>63411500000</v>
      </c>
      <c r="I9122" s="1">
        <v>60104000000</v>
      </c>
      <c r="J9122" s="1">
        <v>56706900000</v>
      </c>
      <c r="K9122" s="1">
        <v>53208800000</v>
      </c>
      <c r="L9122" s="1">
        <v>49647800000</v>
      </c>
      <c r="M9122" s="1">
        <v>46017900000</v>
      </c>
      <c r="N9122" s="1">
        <v>42316600000</v>
      </c>
      <c r="O9122" s="1">
        <v>38610500000</v>
      </c>
      <c r="P9122" s="1">
        <v>34858700000</v>
      </c>
      <c r="Q9122" s="1">
        <v>31061400000</v>
      </c>
      <c r="R9122" s="1">
        <v>27231500000</v>
      </c>
      <c r="S9122" s="1">
        <v>23370900000</v>
      </c>
      <c r="T9122" s="1">
        <v>19491800000</v>
      </c>
      <c r="U9122" s="1">
        <v>15599300000</v>
      </c>
      <c r="V9122" s="1">
        <v>11694800000</v>
      </c>
      <c r="W9122" s="1">
        <v>7789770000</v>
      </c>
      <c r="X9122" s="1">
        <v>389005000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>
        <v>0</v>
      </c>
    </row>
    <row r="9123" spans="1:33" x14ac:dyDescent="0.25">
      <c r="A9123" t="s">
        <v>2281</v>
      </c>
      <c r="B9123" t="s">
        <v>1</v>
      </c>
      <c r="C9123" s="1">
        <v>142177000</v>
      </c>
      <c r="D9123" s="1">
        <v>142126000</v>
      </c>
      <c r="E9123" s="1">
        <v>141741000</v>
      </c>
      <c r="F9123" s="1">
        <v>141209000</v>
      </c>
      <c r="G9123" s="1">
        <v>140475000</v>
      </c>
      <c r="H9123" s="1">
        <v>139244000</v>
      </c>
      <c r="I9123" s="1">
        <v>137808000</v>
      </c>
      <c r="J9123" s="1">
        <v>135906000</v>
      </c>
      <c r="K9123" s="1">
        <v>133831000</v>
      </c>
      <c r="L9123" s="1">
        <v>131376000</v>
      </c>
      <c r="M9123" s="1">
        <v>128554000</v>
      </c>
      <c r="N9123" s="1">
        <v>125392000</v>
      </c>
      <c r="O9123" s="1">
        <v>122177000</v>
      </c>
      <c r="P9123" s="1">
        <v>118703000</v>
      </c>
      <c r="Q9123" s="1">
        <v>114939000</v>
      </c>
      <c r="R9123" s="1">
        <v>110898000</v>
      </c>
      <c r="S9123" s="1">
        <v>106562000</v>
      </c>
      <c r="T9123" s="1">
        <v>101951000</v>
      </c>
      <c r="U9123" s="1">
        <v>97360700</v>
      </c>
      <c r="V9123" s="1">
        <v>92468300</v>
      </c>
      <c r="W9123" s="1">
        <v>87311000</v>
      </c>
      <c r="X9123" s="1">
        <v>82196700</v>
      </c>
      <c r="Y9123" s="1">
        <v>76818400</v>
      </c>
      <c r="Z9123" s="1">
        <v>72159400</v>
      </c>
      <c r="AA9123" s="1">
        <v>67528700</v>
      </c>
      <c r="AB9123" s="1">
        <v>62908500</v>
      </c>
      <c r="AC9123" s="1">
        <v>58064800</v>
      </c>
      <c r="AD9123" s="1">
        <v>53309500</v>
      </c>
      <c r="AE9123" s="1">
        <v>48659700</v>
      </c>
      <c r="AF9123" s="1">
        <v>43830000</v>
      </c>
      <c r="AG9123" s="1">
        <v>39351800</v>
      </c>
    </row>
    <row r="9124" spans="1:33" x14ac:dyDescent="0.25">
      <c r="A9124" t="s">
        <v>2282</v>
      </c>
      <c r="B9124" t="s">
        <v>1</v>
      </c>
      <c r="C9124" s="1">
        <v>123158000</v>
      </c>
      <c r="D9124" s="1">
        <v>123760000</v>
      </c>
      <c r="E9124" s="1">
        <v>125241000</v>
      </c>
      <c r="F9124" s="1">
        <v>127215000</v>
      </c>
      <c r="G9124" s="1">
        <v>128582000</v>
      </c>
      <c r="H9124" s="1">
        <v>129948000</v>
      </c>
      <c r="I9124" s="1">
        <v>131036000</v>
      </c>
      <c r="J9124" s="1">
        <v>131890000</v>
      </c>
      <c r="K9124" s="1">
        <v>132719000</v>
      </c>
      <c r="L9124" s="1">
        <v>133441000</v>
      </c>
      <c r="M9124" s="1">
        <v>134125000</v>
      </c>
      <c r="N9124" s="1">
        <v>134739000</v>
      </c>
      <c r="O9124" s="1">
        <v>135311000</v>
      </c>
      <c r="P9124" s="1">
        <v>135875000</v>
      </c>
      <c r="Q9124" s="1">
        <v>136423000</v>
      </c>
      <c r="R9124" s="1">
        <v>137075000</v>
      </c>
      <c r="S9124" s="1">
        <v>137614000</v>
      </c>
      <c r="T9124" s="1">
        <v>138045000</v>
      </c>
      <c r="U9124" s="1">
        <v>138411000</v>
      </c>
      <c r="V9124" s="1">
        <v>138717000</v>
      </c>
      <c r="W9124" s="1">
        <v>139163000</v>
      </c>
      <c r="X9124" s="1">
        <v>139544000</v>
      </c>
      <c r="Y9124" s="1">
        <v>139752000</v>
      </c>
      <c r="Z9124" s="1">
        <v>139464000</v>
      </c>
      <c r="AA9124" s="1">
        <v>139212000</v>
      </c>
      <c r="AB9124" s="1">
        <v>138936000</v>
      </c>
      <c r="AC9124" s="1">
        <v>138566000</v>
      </c>
      <c r="AD9124" s="1">
        <v>137734000</v>
      </c>
      <c r="AE9124" s="1">
        <v>137327000</v>
      </c>
      <c r="AF9124" s="1">
        <v>137056000</v>
      </c>
      <c r="AG9124" s="1">
        <v>136872000</v>
      </c>
    </row>
    <row r="9125" spans="1:33" x14ac:dyDescent="0.25">
      <c r="A9125" t="s">
        <v>2283</v>
      </c>
      <c r="B9125" t="s">
        <v>1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>
        <v>0</v>
      </c>
    </row>
    <row r="9126" spans="1:33" x14ac:dyDescent="0.25">
      <c r="A9126" t="s">
        <v>2284</v>
      </c>
      <c r="B9126" t="s">
        <v>1</v>
      </c>
      <c r="C9126" s="1">
        <v>5538080</v>
      </c>
      <c r="D9126" s="1">
        <v>6398780</v>
      </c>
      <c r="E9126" s="1">
        <v>6475350</v>
      </c>
      <c r="F9126" s="1">
        <v>6014140</v>
      </c>
      <c r="G9126" s="1">
        <v>6045490</v>
      </c>
      <c r="H9126" s="1">
        <v>5976950</v>
      </c>
      <c r="I9126" s="1">
        <v>6050900</v>
      </c>
      <c r="J9126" s="1">
        <v>6204040</v>
      </c>
      <c r="K9126" s="1">
        <v>6287340</v>
      </c>
      <c r="L9126" s="1">
        <v>6381080</v>
      </c>
      <c r="M9126" s="1">
        <v>6477360</v>
      </c>
      <c r="N9126" s="1">
        <v>6561120</v>
      </c>
      <c r="O9126" s="1">
        <v>6629330</v>
      </c>
      <c r="P9126" s="1">
        <v>6709090</v>
      </c>
      <c r="Q9126" s="1">
        <v>6768020</v>
      </c>
      <c r="R9126" s="1">
        <v>6667850</v>
      </c>
      <c r="S9126" s="1">
        <v>6622920</v>
      </c>
      <c r="T9126" s="1">
        <v>6647400</v>
      </c>
      <c r="U9126" s="1">
        <v>6649470</v>
      </c>
      <c r="V9126" s="1">
        <v>6640260</v>
      </c>
      <c r="W9126" s="1">
        <v>6478160</v>
      </c>
      <c r="X9126" s="1">
        <v>6354900</v>
      </c>
      <c r="Y9126" s="1">
        <v>6373290</v>
      </c>
      <c r="Z9126" s="1">
        <v>6276410</v>
      </c>
      <c r="AA9126" s="1">
        <v>6088980</v>
      </c>
      <c r="AB9126" s="1">
        <v>5818190</v>
      </c>
      <c r="AC9126" s="1">
        <v>5680410</v>
      </c>
      <c r="AD9126" s="1">
        <v>6060220</v>
      </c>
      <c r="AE9126" s="1">
        <v>6090860</v>
      </c>
      <c r="AF9126" s="1">
        <v>6144550</v>
      </c>
      <c r="AG9126" s="1">
        <v>6191290</v>
      </c>
    </row>
    <row r="9127" spans="1:33" x14ac:dyDescent="0.25">
      <c r="A9127" t="s">
        <v>2285</v>
      </c>
      <c r="B9127" t="s">
        <v>1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>
        <v>0</v>
      </c>
    </row>
    <row r="9128" spans="1:33" x14ac:dyDescent="0.25">
      <c r="A9128" t="s">
        <v>2286</v>
      </c>
      <c r="B9128" t="s">
        <v>1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>
        <v>0</v>
      </c>
    </row>
    <row r="9129" spans="1:33" x14ac:dyDescent="0.25">
      <c r="A9129" t="s">
        <v>2287</v>
      </c>
      <c r="B9129" t="s">
        <v>1</v>
      </c>
      <c r="C9129">
        <v>645058</v>
      </c>
      <c r="D9129">
        <v>633469</v>
      </c>
      <c r="E9129">
        <v>621439</v>
      </c>
      <c r="F9129">
        <v>608589</v>
      </c>
      <c r="G9129">
        <v>615095</v>
      </c>
      <c r="H9129">
        <v>620573</v>
      </c>
      <c r="I9129">
        <v>625031</v>
      </c>
      <c r="J9129">
        <v>656331</v>
      </c>
      <c r="K9129">
        <v>687044</v>
      </c>
      <c r="L9129">
        <v>717337</v>
      </c>
      <c r="M9129">
        <v>747522</v>
      </c>
      <c r="N9129">
        <v>797275</v>
      </c>
      <c r="O9129">
        <v>847434</v>
      </c>
      <c r="P9129">
        <v>898645</v>
      </c>
      <c r="Q9129">
        <v>970936</v>
      </c>
      <c r="R9129" s="1">
        <v>1044070</v>
      </c>
      <c r="S9129" s="1">
        <v>1117750</v>
      </c>
      <c r="T9129" s="1">
        <v>1191960</v>
      </c>
      <c r="U9129" s="1">
        <v>1266400</v>
      </c>
      <c r="V9129" s="1">
        <v>1361710</v>
      </c>
      <c r="W9129" s="1">
        <v>1457170</v>
      </c>
      <c r="X9129" s="1">
        <v>1552500</v>
      </c>
      <c r="Y9129" s="1">
        <v>1647140</v>
      </c>
      <c r="Z9129" s="1">
        <v>1793590</v>
      </c>
      <c r="AA9129" s="1">
        <v>1918070</v>
      </c>
      <c r="AB9129" s="1">
        <v>2041840</v>
      </c>
      <c r="AC9129" s="1">
        <v>2165910</v>
      </c>
      <c r="AD9129" s="1">
        <v>2289990</v>
      </c>
      <c r="AE9129" s="1">
        <v>2415070</v>
      </c>
      <c r="AF9129" s="1">
        <v>2542360</v>
      </c>
      <c r="AG9129" s="1">
        <v>2670600</v>
      </c>
    </row>
    <row r="9130" spans="1:33" x14ac:dyDescent="0.25">
      <c r="A9130" t="s">
        <v>2288</v>
      </c>
      <c r="B9130" t="s">
        <v>1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>
        <v>0</v>
      </c>
    </row>
    <row r="9131" spans="1:33" x14ac:dyDescent="0.25">
      <c r="A9131" t="s">
        <v>2289</v>
      </c>
      <c r="B9131" t="s">
        <v>1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>
        <v>0</v>
      </c>
    </row>
    <row r="9132" spans="1:33" x14ac:dyDescent="0.25">
      <c r="A9132" t="s">
        <v>2290</v>
      </c>
      <c r="B9132" t="s">
        <v>1</v>
      </c>
      <c r="C9132" s="1">
        <v>65779200000</v>
      </c>
      <c r="D9132" s="1">
        <v>64277000000</v>
      </c>
      <c r="E9132" s="1">
        <v>62876700000</v>
      </c>
      <c r="F9132" s="1">
        <v>61224300000</v>
      </c>
      <c r="G9132" s="1">
        <v>59371200000</v>
      </c>
      <c r="H9132" s="1">
        <v>57288100000</v>
      </c>
      <c r="I9132" s="1">
        <v>54787400000</v>
      </c>
      <c r="J9132" s="1">
        <v>52013000000</v>
      </c>
      <c r="K9132" s="1">
        <v>49400400000</v>
      </c>
      <c r="L9132" s="1">
        <v>46834300000</v>
      </c>
      <c r="M9132" s="1">
        <v>44280700000</v>
      </c>
      <c r="N9132" s="1">
        <v>41715900000</v>
      </c>
      <c r="O9132" s="1">
        <v>39103100000</v>
      </c>
      <c r="P9132" s="1">
        <v>36451700000</v>
      </c>
      <c r="Q9132" s="1">
        <v>33915500000</v>
      </c>
      <c r="R9132" s="1">
        <v>31406600000</v>
      </c>
      <c r="S9132" s="1">
        <v>28987000000</v>
      </c>
      <c r="T9132" s="1">
        <v>26486100000</v>
      </c>
      <c r="U9132" s="1">
        <v>23978600000</v>
      </c>
      <c r="V9132" s="1">
        <v>21466700000</v>
      </c>
      <c r="W9132" s="1">
        <v>18860500000</v>
      </c>
      <c r="X9132" s="1">
        <v>16214900000</v>
      </c>
      <c r="Y9132" s="1">
        <v>13556900000</v>
      </c>
      <c r="Z9132" s="1">
        <v>10882000000</v>
      </c>
      <c r="AA9132" s="1">
        <v>8195440000</v>
      </c>
      <c r="AB9132" s="1">
        <v>5479100000</v>
      </c>
      <c r="AC9132" s="1">
        <v>2741780000</v>
      </c>
      <c r="AD9132">
        <v>0</v>
      </c>
      <c r="AE9132">
        <v>0</v>
      </c>
      <c r="AF9132">
        <v>0</v>
      </c>
      <c r="AG9132">
        <v>0</v>
      </c>
    </row>
    <row r="9133" spans="1:33" x14ac:dyDescent="0.25">
      <c r="A9133" t="s">
        <v>2291</v>
      </c>
      <c r="B9133" t="s">
        <v>1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>
        <v>0</v>
      </c>
    </row>
    <row r="9134" spans="1:33" x14ac:dyDescent="0.25">
      <c r="A9134" t="s">
        <v>2292</v>
      </c>
      <c r="B9134" t="s">
        <v>1</v>
      </c>
      <c r="C9134" s="1">
        <v>5198830000</v>
      </c>
      <c r="D9134" s="1">
        <v>5218980000</v>
      </c>
      <c r="E9134" s="1">
        <v>5291560000</v>
      </c>
      <c r="F9134" s="1">
        <v>5373450000</v>
      </c>
      <c r="G9134" s="1">
        <v>5420890000</v>
      </c>
      <c r="H9134" s="1">
        <v>5452990000</v>
      </c>
      <c r="I9134" s="1">
        <v>5437290000</v>
      </c>
      <c r="J9134" s="1">
        <v>5385320000</v>
      </c>
      <c r="K9134" s="1">
        <v>5350560000</v>
      </c>
      <c r="L9134" s="1">
        <v>5319140000</v>
      </c>
      <c r="M9134" s="1">
        <v>5289980000</v>
      </c>
      <c r="N9134" s="1">
        <v>5263530000</v>
      </c>
      <c r="O9134" s="1">
        <v>5236700000</v>
      </c>
      <c r="P9134" s="1">
        <v>5210090000</v>
      </c>
      <c r="Q9134" s="1">
        <v>5208140000</v>
      </c>
      <c r="R9134" s="1">
        <v>5226680000</v>
      </c>
      <c r="S9134" s="1">
        <v>5246430000</v>
      </c>
      <c r="T9134" s="1">
        <v>5259240000</v>
      </c>
      <c r="U9134" s="1">
        <v>5281920000</v>
      </c>
      <c r="V9134" s="1">
        <v>5317360000</v>
      </c>
      <c r="W9134" s="1">
        <v>5348220000</v>
      </c>
      <c r="X9134" s="1">
        <v>5377040000</v>
      </c>
      <c r="Y9134" s="1">
        <v>5406940000</v>
      </c>
      <c r="Z9134" s="1">
        <v>5446060000</v>
      </c>
      <c r="AA9134" s="1">
        <v>5498880000</v>
      </c>
      <c r="AB9134" s="1">
        <v>5554280000</v>
      </c>
      <c r="AC9134" s="1">
        <v>5604430000</v>
      </c>
      <c r="AD9134" s="1">
        <v>5637970000</v>
      </c>
      <c r="AE9134" s="1">
        <v>5679120000</v>
      </c>
      <c r="AF9134" s="1">
        <v>5724560000</v>
      </c>
      <c r="AG9134" s="1">
        <v>5778760000</v>
      </c>
    </row>
    <row r="9135" spans="1:33" x14ac:dyDescent="0.25">
      <c r="A9135" t="s">
        <v>2293</v>
      </c>
      <c r="B9135" t="s">
        <v>1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</row>
    <row r="9136" spans="1:33" x14ac:dyDescent="0.25">
      <c r="A9136" t="s">
        <v>2294</v>
      </c>
      <c r="B9136" t="s">
        <v>1</v>
      </c>
      <c r="C9136" s="1">
        <v>233777000</v>
      </c>
      <c r="D9136" s="1">
        <v>269838000</v>
      </c>
      <c r="E9136" s="1">
        <v>273590000</v>
      </c>
      <c r="F9136" s="1">
        <v>254032000</v>
      </c>
      <c r="G9136" s="1">
        <v>254871000</v>
      </c>
      <c r="H9136" s="1">
        <v>250811000</v>
      </c>
      <c r="I9136" s="1">
        <v>251081000</v>
      </c>
      <c r="J9136" s="1">
        <v>253323000</v>
      </c>
      <c r="K9136" s="1">
        <v>253474000</v>
      </c>
      <c r="L9136" s="1">
        <v>254358000</v>
      </c>
      <c r="M9136" s="1">
        <v>255471000</v>
      </c>
      <c r="N9136" s="1">
        <v>256307000</v>
      </c>
      <c r="O9136" s="1">
        <v>256563000</v>
      </c>
      <c r="P9136" s="1">
        <v>257258000</v>
      </c>
      <c r="Q9136" s="1">
        <v>258379000</v>
      </c>
      <c r="R9136" s="1">
        <v>254246000</v>
      </c>
      <c r="S9136" s="1">
        <v>252493000</v>
      </c>
      <c r="T9136" s="1">
        <v>253253000</v>
      </c>
      <c r="U9136" s="1">
        <v>253752000</v>
      </c>
      <c r="V9136" s="1">
        <v>254538000</v>
      </c>
      <c r="W9136" s="1">
        <v>248964000</v>
      </c>
      <c r="X9136" s="1">
        <v>244873000</v>
      </c>
      <c r="Y9136" s="1">
        <v>246579000</v>
      </c>
      <c r="Z9136" s="1">
        <v>245093000</v>
      </c>
      <c r="AA9136" s="1">
        <v>240515000</v>
      </c>
      <c r="AB9136" s="1">
        <v>232595000</v>
      </c>
      <c r="AC9136" s="1">
        <v>229750000</v>
      </c>
      <c r="AD9136" s="1">
        <v>248067000</v>
      </c>
      <c r="AE9136" s="1">
        <v>251885000</v>
      </c>
      <c r="AF9136" s="1">
        <v>256646000</v>
      </c>
      <c r="AG9136" s="1">
        <v>261396000</v>
      </c>
    </row>
    <row r="9137" spans="1:33" x14ac:dyDescent="0.25">
      <c r="A9137" t="s">
        <v>2295</v>
      </c>
      <c r="B9137" t="s">
        <v>1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0</v>
      </c>
    </row>
    <row r="9138" spans="1:33" x14ac:dyDescent="0.25">
      <c r="A9138" t="s">
        <v>2296</v>
      </c>
      <c r="B9138" t="s">
        <v>1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0</v>
      </c>
    </row>
    <row r="9139" spans="1:33" x14ac:dyDescent="0.25">
      <c r="A9139" t="s">
        <v>2297</v>
      </c>
      <c r="B9139" t="s">
        <v>1</v>
      </c>
      <c r="C9139" s="1">
        <v>1785380</v>
      </c>
      <c r="D9139" s="1">
        <v>1743250</v>
      </c>
      <c r="E9139" s="1">
        <v>1747710</v>
      </c>
      <c r="F9139" s="1">
        <v>1746170</v>
      </c>
      <c r="G9139" s="1">
        <v>1739040</v>
      </c>
      <c r="H9139" s="1">
        <v>1767240</v>
      </c>
      <c r="I9139" s="1">
        <v>1781020</v>
      </c>
      <c r="J9139" s="1">
        <v>1783170</v>
      </c>
      <c r="K9139" s="1">
        <v>1789510</v>
      </c>
      <c r="L9139" s="1">
        <v>1834760</v>
      </c>
      <c r="M9139" s="1">
        <v>1880560</v>
      </c>
      <c r="N9139" s="1">
        <v>1927030</v>
      </c>
      <c r="O9139" s="1">
        <v>2011330</v>
      </c>
      <c r="P9139" s="1">
        <v>2096810</v>
      </c>
      <c r="Q9139" s="1">
        <v>2192390</v>
      </c>
      <c r="R9139" s="1">
        <v>2333910</v>
      </c>
      <c r="S9139" s="1">
        <v>2478270</v>
      </c>
      <c r="T9139" s="1">
        <v>2621340</v>
      </c>
      <c r="U9139" s="1">
        <v>2809240</v>
      </c>
      <c r="V9139" s="1">
        <v>3004400</v>
      </c>
      <c r="W9139" s="1">
        <v>3194150</v>
      </c>
      <c r="X9139" s="1">
        <v>3424160</v>
      </c>
      <c r="Y9139" s="1">
        <v>3657300</v>
      </c>
      <c r="Z9139" s="1">
        <v>3892980</v>
      </c>
      <c r="AA9139" s="1">
        <v>4175900</v>
      </c>
      <c r="AB9139" s="1">
        <v>4456460</v>
      </c>
      <c r="AC9139" s="1">
        <v>4776410</v>
      </c>
      <c r="AD9139" s="1">
        <v>5097000</v>
      </c>
      <c r="AE9139" s="1">
        <v>5521710</v>
      </c>
      <c r="AF9139" s="1">
        <v>5949230</v>
      </c>
      <c r="AG9139" s="1">
        <v>6380200</v>
      </c>
    </row>
    <row r="9140" spans="1:33" x14ac:dyDescent="0.25">
      <c r="A9140" t="s">
        <v>2298</v>
      </c>
      <c r="B9140" t="s">
        <v>1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</row>
    <row r="9141" spans="1:33" x14ac:dyDescent="0.25">
      <c r="A9141" t="s">
        <v>2299</v>
      </c>
      <c r="B9141" t="s">
        <v>1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>
        <v>0</v>
      </c>
    </row>
    <row r="9142" spans="1:33" x14ac:dyDescent="0.25">
      <c r="A9142" t="s">
        <v>2300</v>
      </c>
      <c r="B9142" t="s">
        <v>1</v>
      </c>
      <c r="C9142" s="1">
        <v>4434090000</v>
      </c>
      <c r="D9142" s="1">
        <v>4278210000</v>
      </c>
      <c r="E9142" s="1">
        <v>4116570000</v>
      </c>
      <c r="F9142" s="1">
        <v>3948160000</v>
      </c>
      <c r="G9142" s="1">
        <v>3772910000</v>
      </c>
      <c r="H9142" s="1">
        <v>3591440000</v>
      </c>
      <c r="I9142" s="1">
        <v>3404110000</v>
      </c>
      <c r="J9142" s="1">
        <v>3211710000</v>
      </c>
      <c r="K9142" s="1">
        <v>3013580000</v>
      </c>
      <c r="L9142" s="1">
        <v>2811900000</v>
      </c>
      <c r="M9142" s="1">
        <v>2606310000</v>
      </c>
      <c r="N9142" s="1">
        <v>2396690000</v>
      </c>
      <c r="O9142" s="1">
        <v>2186780000</v>
      </c>
      <c r="P9142" s="1">
        <v>1974290000</v>
      </c>
      <c r="Q9142" s="1">
        <v>1759220000</v>
      </c>
      <c r="R9142" s="1">
        <v>1542310000</v>
      </c>
      <c r="S9142" s="1">
        <v>1323660000</v>
      </c>
      <c r="T9142" s="1">
        <v>1103950000</v>
      </c>
      <c r="U9142" s="1">
        <v>883496000</v>
      </c>
      <c r="V9142" s="1">
        <v>662356000</v>
      </c>
      <c r="W9142" s="1">
        <v>441189000</v>
      </c>
      <c r="X9142" s="1">
        <v>22032100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>
        <v>0</v>
      </c>
    </row>
    <row r="9143" spans="1:33" x14ac:dyDescent="0.25">
      <c r="A9143" t="s">
        <v>2301</v>
      </c>
      <c r="B9143" t="s">
        <v>1</v>
      </c>
      <c r="C9143" s="1">
        <v>6312880</v>
      </c>
      <c r="D9143" s="1">
        <v>6310590</v>
      </c>
      <c r="E9143" s="1">
        <v>6293520</v>
      </c>
      <c r="F9143" s="1">
        <v>6269890</v>
      </c>
      <c r="G9143" s="1">
        <v>6237280</v>
      </c>
      <c r="H9143" s="1">
        <v>6182640</v>
      </c>
      <c r="I9143" s="1">
        <v>6118880</v>
      </c>
      <c r="J9143" s="1">
        <v>6034440</v>
      </c>
      <c r="K9143" s="1">
        <v>5942280</v>
      </c>
      <c r="L9143" s="1">
        <v>5833270</v>
      </c>
      <c r="M9143" s="1">
        <v>5708000</v>
      </c>
      <c r="N9143" s="1">
        <v>5567590</v>
      </c>
      <c r="O9143" s="1">
        <v>5424840</v>
      </c>
      <c r="P9143" s="1">
        <v>5270590</v>
      </c>
      <c r="Q9143" s="1">
        <v>5103440</v>
      </c>
      <c r="R9143" s="1">
        <v>4924030</v>
      </c>
      <c r="S9143" s="1">
        <v>4731490</v>
      </c>
      <c r="T9143" s="1">
        <v>4526770</v>
      </c>
      <c r="U9143" s="1">
        <v>4322960</v>
      </c>
      <c r="V9143" s="1">
        <v>4105730</v>
      </c>
      <c r="W9143" s="1">
        <v>3876740</v>
      </c>
      <c r="X9143" s="1">
        <v>3649650</v>
      </c>
      <c r="Y9143" s="1">
        <v>3410850</v>
      </c>
      <c r="Z9143" s="1">
        <v>3203980</v>
      </c>
      <c r="AA9143" s="1">
        <v>2998370</v>
      </c>
      <c r="AB9143" s="1">
        <v>2793230</v>
      </c>
      <c r="AC9143" s="1">
        <v>2578160</v>
      </c>
      <c r="AD9143" s="1">
        <v>2367020</v>
      </c>
      <c r="AE9143" s="1">
        <v>2160560</v>
      </c>
      <c r="AF9143" s="1">
        <v>1946120</v>
      </c>
      <c r="AG9143" s="1">
        <v>1747280</v>
      </c>
    </row>
    <row r="9144" spans="1:33" x14ac:dyDescent="0.25">
      <c r="A9144" t="s">
        <v>2302</v>
      </c>
      <c r="B9144" t="s">
        <v>1</v>
      </c>
      <c r="C9144" s="1">
        <v>301605000</v>
      </c>
      <c r="D9144" s="1">
        <v>303078000</v>
      </c>
      <c r="E9144" s="1">
        <v>306705000</v>
      </c>
      <c r="F9144" s="1">
        <v>311540000</v>
      </c>
      <c r="G9144" s="1">
        <v>314888000</v>
      </c>
      <c r="H9144" s="1">
        <v>318232000</v>
      </c>
      <c r="I9144" s="1">
        <v>320896000</v>
      </c>
      <c r="J9144" s="1">
        <v>322988000</v>
      </c>
      <c r="K9144" s="1">
        <v>325017000</v>
      </c>
      <c r="L9144" s="1">
        <v>326787000</v>
      </c>
      <c r="M9144" s="1">
        <v>328462000</v>
      </c>
      <c r="N9144" s="1">
        <v>329966000</v>
      </c>
      <c r="O9144" s="1">
        <v>331366000</v>
      </c>
      <c r="P9144" s="1">
        <v>332747000</v>
      </c>
      <c r="Q9144" s="1">
        <v>334088000</v>
      </c>
      <c r="R9144" s="1">
        <v>335685000</v>
      </c>
      <c r="S9144" s="1">
        <v>337006000</v>
      </c>
      <c r="T9144" s="1">
        <v>338061000</v>
      </c>
      <c r="U9144" s="1">
        <v>338956000</v>
      </c>
      <c r="V9144" s="1">
        <v>339707000</v>
      </c>
      <c r="W9144" s="1">
        <v>340800000</v>
      </c>
      <c r="X9144" s="1">
        <v>341731000</v>
      </c>
      <c r="Y9144" s="1">
        <v>342242000</v>
      </c>
      <c r="Z9144" s="1">
        <v>341537000</v>
      </c>
      <c r="AA9144" s="1">
        <v>340918000</v>
      </c>
      <c r="AB9144" s="1">
        <v>340243000</v>
      </c>
      <c r="AC9144" s="1">
        <v>339336000</v>
      </c>
      <c r="AD9144" s="1">
        <v>337300000</v>
      </c>
      <c r="AE9144" s="1">
        <v>336304000</v>
      </c>
      <c r="AF9144" s="1">
        <v>335640000</v>
      </c>
      <c r="AG9144" s="1">
        <v>335190000</v>
      </c>
    </row>
    <row r="9145" spans="1:33" x14ac:dyDescent="0.25">
      <c r="A9145" t="s">
        <v>2303</v>
      </c>
      <c r="B9145" t="s">
        <v>1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  <c r="AG9145">
        <v>0</v>
      </c>
    </row>
    <row r="9146" spans="1:33" x14ac:dyDescent="0.25">
      <c r="A9146" t="s">
        <v>2304</v>
      </c>
      <c r="B9146" t="s">
        <v>1</v>
      </c>
      <c r="C9146" s="1">
        <v>13562300</v>
      </c>
      <c r="D9146" s="1">
        <v>15670100</v>
      </c>
      <c r="E9146" s="1">
        <v>15857600</v>
      </c>
      <c r="F9146" s="1">
        <v>14728200</v>
      </c>
      <c r="G9146" s="1">
        <v>14804900</v>
      </c>
      <c r="H9146" s="1">
        <v>14637100</v>
      </c>
      <c r="I9146" s="1">
        <v>14818200</v>
      </c>
      <c r="J9146" s="1">
        <v>15193200</v>
      </c>
      <c r="K9146" s="1">
        <v>15397200</v>
      </c>
      <c r="L9146" s="1">
        <v>15626800</v>
      </c>
      <c r="M9146" s="1">
        <v>15862500</v>
      </c>
      <c r="N9146" s="1">
        <v>16067700</v>
      </c>
      <c r="O9146" s="1">
        <v>16234700</v>
      </c>
      <c r="P9146" s="1">
        <v>16430000</v>
      </c>
      <c r="Q9146" s="1">
        <v>16574300</v>
      </c>
      <c r="R9146" s="1">
        <v>16329000</v>
      </c>
      <c r="S9146" s="1">
        <v>16219000</v>
      </c>
      <c r="T9146" s="1">
        <v>16279000</v>
      </c>
      <c r="U9146" s="1">
        <v>16284000</v>
      </c>
      <c r="V9146" s="1">
        <v>16261500</v>
      </c>
      <c r="W9146" s="1">
        <v>15864500</v>
      </c>
      <c r="X9146" s="1">
        <v>15562600</v>
      </c>
      <c r="Y9146" s="1">
        <v>15607700</v>
      </c>
      <c r="Z9146" s="1">
        <v>15370400</v>
      </c>
      <c r="AA9146" s="1">
        <v>14911400</v>
      </c>
      <c r="AB9146" s="1">
        <v>14248300</v>
      </c>
      <c r="AC9146" s="1">
        <v>13910900</v>
      </c>
      <c r="AD9146" s="1">
        <v>14841000</v>
      </c>
      <c r="AE9146" s="1">
        <v>14916000</v>
      </c>
      <c r="AF9146" s="1">
        <v>15047500</v>
      </c>
      <c r="AG9146" s="1">
        <v>15162000</v>
      </c>
    </row>
    <row r="9147" spans="1:33" x14ac:dyDescent="0.25">
      <c r="A9147" t="s">
        <v>2305</v>
      </c>
      <c r="B9147" t="s">
        <v>1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>
        <v>0</v>
      </c>
    </row>
    <row r="9148" spans="1:33" x14ac:dyDescent="0.25">
      <c r="A9148" t="s">
        <v>2306</v>
      </c>
      <c r="B9148" t="s">
        <v>1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</row>
    <row r="9149" spans="1:33" x14ac:dyDescent="0.25">
      <c r="A9149" t="s">
        <v>2307</v>
      </c>
      <c r="B9149" t="s">
        <v>1</v>
      </c>
      <c r="C9149" s="1">
        <v>3159390</v>
      </c>
      <c r="D9149" s="1">
        <v>3102630</v>
      </c>
      <c r="E9149" s="1">
        <v>3043710</v>
      </c>
      <c r="F9149" s="1">
        <v>2980770</v>
      </c>
      <c r="G9149" s="1">
        <v>3012640</v>
      </c>
      <c r="H9149" s="1">
        <v>3039470</v>
      </c>
      <c r="I9149" s="1">
        <v>3061300</v>
      </c>
      <c r="J9149" s="1">
        <v>3214610</v>
      </c>
      <c r="K9149" s="1">
        <v>3365030</v>
      </c>
      <c r="L9149" s="1">
        <v>3513400</v>
      </c>
      <c r="M9149" s="1">
        <v>3661250</v>
      </c>
      <c r="N9149" s="1">
        <v>3904930</v>
      </c>
      <c r="O9149" s="1">
        <v>4150600</v>
      </c>
      <c r="P9149" s="1">
        <v>4401420</v>
      </c>
      <c r="Q9149" s="1">
        <v>4755490</v>
      </c>
      <c r="R9149" s="1">
        <v>5113670</v>
      </c>
      <c r="S9149" s="1">
        <v>5474570</v>
      </c>
      <c r="T9149" s="1">
        <v>5838020</v>
      </c>
      <c r="U9149" s="1">
        <v>6202620</v>
      </c>
      <c r="V9149" s="1">
        <v>6669460</v>
      </c>
      <c r="W9149" s="1">
        <v>7136960</v>
      </c>
      <c r="X9149" s="1">
        <v>7603900</v>
      </c>
      <c r="Y9149" s="1">
        <v>8067410</v>
      </c>
      <c r="Z9149" s="1">
        <v>8784740</v>
      </c>
      <c r="AA9149" s="1">
        <v>9394390</v>
      </c>
      <c r="AB9149" s="1">
        <v>10000600</v>
      </c>
      <c r="AC9149" s="1">
        <v>10608300</v>
      </c>
      <c r="AD9149" s="1">
        <v>11216000</v>
      </c>
      <c r="AE9149" s="1">
        <v>11828600</v>
      </c>
      <c r="AF9149" s="1">
        <v>12452100</v>
      </c>
      <c r="AG9149" s="1">
        <v>13080200</v>
      </c>
    </row>
    <row r="9150" spans="1:33" x14ac:dyDescent="0.25">
      <c r="A9150" t="s">
        <v>2308</v>
      </c>
      <c r="B9150" t="s">
        <v>1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</row>
    <row r="9151" spans="1:33" x14ac:dyDescent="0.25">
      <c r="A9151" t="s">
        <v>2309</v>
      </c>
      <c r="B9151" t="s">
        <v>1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>
        <v>0</v>
      </c>
    </row>
    <row r="9152" spans="1:33" x14ac:dyDescent="0.25">
      <c r="A9152" t="s">
        <v>2310</v>
      </c>
      <c r="B9152" t="s">
        <v>1</v>
      </c>
      <c r="C9152" s="1">
        <v>3725540000</v>
      </c>
      <c r="D9152" s="1">
        <v>3640460000</v>
      </c>
      <c r="E9152" s="1">
        <v>3561150000</v>
      </c>
      <c r="F9152" s="1">
        <v>3467560000</v>
      </c>
      <c r="G9152" s="1">
        <v>3362600000</v>
      </c>
      <c r="H9152" s="1">
        <v>3244620000</v>
      </c>
      <c r="I9152" s="1">
        <v>3102990000</v>
      </c>
      <c r="J9152" s="1">
        <v>2945860000</v>
      </c>
      <c r="K9152" s="1">
        <v>2797890000</v>
      </c>
      <c r="L9152" s="1">
        <v>2652560000</v>
      </c>
      <c r="M9152" s="1">
        <v>2507920000</v>
      </c>
      <c r="N9152" s="1">
        <v>2362660000</v>
      </c>
      <c r="O9152" s="1">
        <v>2214680000</v>
      </c>
      <c r="P9152" s="1">
        <v>2064510000</v>
      </c>
      <c r="Q9152" s="1">
        <v>1920870000</v>
      </c>
      <c r="R9152" s="1">
        <v>1778780000</v>
      </c>
      <c r="S9152" s="1">
        <v>1641740000</v>
      </c>
      <c r="T9152" s="1">
        <v>1500090000</v>
      </c>
      <c r="U9152" s="1">
        <v>1358080000</v>
      </c>
      <c r="V9152" s="1">
        <v>1215810000</v>
      </c>
      <c r="W9152" s="1">
        <v>1068200000</v>
      </c>
      <c r="X9152" s="1">
        <v>918364000</v>
      </c>
      <c r="Y9152" s="1">
        <v>767822000</v>
      </c>
      <c r="Z9152" s="1">
        <v>616323000</v>
      </c>
      <c r="AA9152" s="1">
        <v>464165000</v>
      </c>
      <c r="AB9152" s="1">
        <v>310320000</v>
      </c>
      <c r="AC9152" s="1">
        <v>155286000</v>
      </c>
      <c r="AD9152">
        <v>0</v>
      </c>
      <c r="AE9152">
        <v>0</v>
      </c>
      <c r="AF9152">
        <v>0</v>
      </c>
      <c r="AG9152">
        <v>0</v>
      </c>
    </row>
    <row r="9153" spans="1:33" x14ac:dyDescent="0.25">
      <c r="A9153" t="s">
        <v>2311</v>
      </c>
      <c r="B9153" t="s">
        <v>1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>
        <v>0</v>
      </c>
    </row>
    <row r="9154" spans="1:33" x14ac:dyDescent="0.25">
      <c r="A9154" t="s">
        <v>2312</v>
      </c>
      <c r="B9154" t="s">
        <v>1</v>
      </c>
      <c r="C9154" s="1">
        <v>12731500000</v>
      </c>
      <c r="D9154" s="1">
        <v>12780900000</v>
      </c>
      <c r="E9154" s="1">
        <v>12958600000</v>
      </c>
      <c r="F9154" s="1">
        <v>13159200000</v>
      </c>
      <c r="G9154" s="1">
        <v>13275300000</v>
      </c>
      <c r="H9154" s="1">
        <v>13353900000</v>
      </c>
      <c r="I9154" s="1">
        <v>13315500000</v>
      </c>
      <c r="J9154" s="1">
        <v>13188200000</v>
      </c>
      <c r="K9154" s="1">
        <v>13103100000</v>
      </c>
      <c r="L9154" s="1">
        <v>13026100000</v>
      </c>
      <c r="M9154" s="1">
        <v>12954700000</v>
      </c>
      <c r="N9154" s="1">
        <v>12890000000</v>
      </c>
      <c r="O9154" s="1">
        <v>12824300000</v>
      </c>
      <c r="P9154" s="1">
        <v>12759100000</v>
      </c>
      <c r="Q9154" s="1">
        <v>12754300000</v>
      </c>
      <c r="R9154" s="1">
        <v>12799700000</v>
      </c>
      <c r="S9154" s="1">
        <v>12848100000</v>
      </c>
      <c r="T9154" s="1">
        <v>12879500000</v>
      </c>
      <c r="U9154" s="1">
        <v>12935000000</v>
      </c>
      <c r="V9154" s="1">
        <v>13021800000</v>
      </c>
      <c r="W9154" s="1">
        <v>13097400000</v>
      </c>
      <c r="X9154" s="1">
        <v>13167900000</v>
      </c>
      <c r="Y9154" s="1">
        <v>13241200000</v>
      </c>
      <c r="Z9154" s="1">
        <v>13337000000</v>
      </c>
      <c r="AA9154" s="1">
        <v>13466300000</v>
      </c>
      <c r="AB9154" s="1">
        <v>13602000000</v>
      </c>
      <c r="AC9154" s="1">
        <v>13724800000</v>
      </c>
      <c r="AD9154" s="1">
        <v>13806900000</v>
      </c>
      <c r="AE9154" s="1">
        <v>13907700000</v>
      </c>
      <c r="AF9154" s="1">
        <v>14019000000</v>
      </c>
      <c r="AG9154" s="1">
        <v>14151700000</v>
      </c>
    </row>
    <row r="9155" spans="1:33" x14ac:dyDescent="0.25">
      <c r="A9155" t="s">
        <v>2313</v>
      </c>
      <c r="B9155" t="s">
        <v>1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>
        <v>0</v>
      </c>
    </row>
    <row r="9156" spans="1:33" x14ac:dyDescent="0.25">
      <c r="A9156" t="s">
        <v>2314</v>
      </c>
      <c r="B9156" t="s">
        <v>1</v>
      </c>
      <c r="C9156" s="1">
        <v>572501000</v>
      </c>
      <c r="D9156" s="1">
        <v>660811000</v>
      </c>
      <c r="E9156" s="1">
        <v>670000000</v>
      </c>
      <c r="F9156" s="1">
        <v>622104000</v>
      </c>
      <c r="G9156" s="1">
        <v>624159000</v>
      </c>
      <c r="H9156" s="1">
        <v>614215000</v>
      </c>
      <c r="I9156" s="1">
        <v>614876000</v>
      </c>
      <c r="J9156" s="1">
        <v>620367000</v>
      </c>
      <c r="K9156" s="1">
        <v>620738000</v>
      </c>
      <c r="L9156" s="1">
        <v>622903000</v>
      </c>
      <c r="M9156" s="1">
        <v>625628000</v>
      </c>
      <c r="N9156" s="1">
        <v>627676000</v>
      </c>
      <c r="O9156" s="1">
        <v>628302000</v>
      </c>
      <c r="P9156" s="1">
        <v>630005000</v>
      </c>
      <c r="Q9156" s="1">
        <v>632750000</v>
      </c>
      <c r="R9156" s="1">
        <v>622629000</v>
      </c>
      <c r="S9156" s="1">
        <v>618336000</v>
      </c>
      <c r="T9156" s="1">
        <v>620196000</v>
      </c>
      <c r="U9156" s="1">
        <v>621418000</v>
      </c>
      <c r="V9156" s="1">
        <v>623342000</v>
      </c>
      <c r="W9156" s="1">
        <v>609693000</v>
      </c>
      <c r="X9156" s="1">
        <v>599675000</v>
      </c>
      <c r="Y9156" s="1">
        <v>603853000</v>
      </c>
      <c r="Z9156" s="1">
        <v>600212000</v>
      </c>
      <c r="AA9156" s="1">
        <v>589003000</v>
      </c>
      <c r="AB9156" s="1">
        <v>569608000</v>
      </c>
      <c r="AC9156" s="1">
        <v>562641000</v>
      </c>
      <c r="AD9156" s="1">
        <v>607496000</v>
      </c>
      <c r="AE9156" s="1">
        <v>616846000</v>
      </c>
      <c r="AF9156" s="1">
        <v>628505000</v>
      </c>
      <c r="AG9156" s="1">
        <v>640139000</v>
      </c>
    </row>
    <row r="9157" spans="1:33" x14ac:dyDescent="0.25">
      <c r="A9157" t="s">
        <v>2315</v>
      </c>
      <c r="B9157" t="s">
        <v>1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>
        <v>0</v>
      </c>
    </row>
    <row r="9158" spans="1:33" x14ac:dyDescent="0.25">
      <c r="A9158" t="s">
        <v>2316</v>
      </c>
      <c r="B9158" t="s">
        <v>1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>
        <v>0</v>
      </c>
    </row>
    <row r="9159" spans="1:33" x14ac:dyDescent="0.25">
      <c r="A9159" t="s">
        <v>2317</v>
      </c>
      <c r="B9159" t="s">
        <v>1</v>
      </c>
      <c r="C9159" s="1">
        <v>8744500</v>
      </c>
      <c r="D9159" s="1">
        <v>8538150</v>
      </c>
      <c r="E9159" s="1">
        <v>8559980</v>
      </c>
      <c r="F9159" s="1">
        <v>8552440</v>
      </c>
      <c r="G9159" s="1">
        <v>8517550</v>
      </c>
      <c r="H9159" s="1">
        <v>8655680</v>
      </c>
      <c r="I9159" s="1">
        <v>8723150</v>
      </c>
      <c r="J9159" s="1">
        <v>8733670</v>
      </c>
      <c r="K9159" s="1">
        <v>8764730</v>
      </c>
      <c r="L9159" s="1">
        <v>8986340</v>
      </c>
      <c r="M9159" s="1">
        <v>9210670</v>
      </c>
      <c r="N9159" s="1">
        <v>9438260</v>
      </c>
      <c r="O9159" s="1">
        <v>9851180</v>
      </c>
      <c r="P9159" s="1">
        <v>10269800</v>
      </c>
      <c r="Q9159" s="1">
        <v>10738000</v>
      </c>
      <c r="R9159" s="1">
        <v>11431100</v>
      </c>
      <c r="S9159" s="1">
        <v>12138200</v>
      </c>
      <c r="T9159" s="1">
        <v>12838900</v>
      </c>
      <c r="U9159" s="1">
        <v>13759200</v>
      </c>
      <c r="V9159" s="1">
        <v>14715100</v>
      </c>
      <c r="W9159" s="1">
        <v>15644400</v>
      </c>
      <c r="X9159" s="1">
        <v>16771000</v>
      </c>
      <c r="Y9159" s="1">
        <v>17912900</v>
      </c>
      <c r="Z9159" s="1">
        <v>19067200</v>
      </c>
      <c r="AA9159" s="1">
        <v>20452900</v>
      </c>
      <c r="AB9159" s="1">
        <v>21827000</v>
      </c>
      <c r="AC9159" s="1">
        <v>23394100</v>
      </c>
      <c r="AD9159" s="1">
        <v>24964300</v>
      </c>
      <c r="AE9159" s="1">
        <v>27044400</v>
      </c>
      <c r="AF9159" s="1">
        <v>29138400</v>
      </c>
      <c r="AG9159" s="1">
        <v>31249200</v>
      </c>
    </row>
    <row r="9160" spans="1:33" x14ac:dyDescent="0.25">
      <c r="A9160" t="s">
        <v>2318</v>
      </c>
      <c r="B9160" t="s">
        <v>1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>
        <v>0</v>
      </c>
    </row>
    <row r="9161" spans="1:33" x14ac:dyDescent="0.25">
      <c r="A9161" t="s">
        <v>2319</v>
      </c>
      <c r="B9161" t="s">
        <v>1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>
        <v>0</v>
      </c>
    </row>
    <row r="9162" spans="1:33" x14ac:dyDescent="0.25">
      <c r="A9162" t="s">
        <v>2320</v>
      </c>
      <c r="B9162" t="s">
        <v>1</v>
      </c>
      <c r="C9162" s="1">
        <v>399742000</v>
      </c>
      <c r="D9162" s="1">
        <v>385690000</v>
      </c>
      <c r="E9162" s="1">
        <v>371117000</v>
      </c>
      <c r="F9162" s="1">
        <v>355935000</v>
      </c>
      <c r="G9162" s="1">
        <v>340136000</v>
      </c>
      <c r="H9162" s="1">
        <v>323776000</v>
      </c>
      <c r="I9162" s="1">
        <v>306888000</v>
      </c>
      <c r="J9162" s="1">
        <v>289542000</v>
      </c>
      <c r="K9162" s="1">
        <v>271681000</v>
      </c>
      <c r="L9162" s="1">
        <v>253499000</v>
      </c>
      <c r="M9162" s="1">
        <v>234965000</v>
      </c>
      <c r="N9162" s="1">
        <v>216066000</v>
      </c>
      <c r="O9162" s="1">
        <v>197143000</v>
      </c>
      <c r="P9162" s="1">
        <v>177987000</v>
      </c>
      <c r="Q9162" s="1">
        <v>158598000</v>
      </c>
      <c r="R9162" s="1">
        <v>139043000</v>
      </c>
      <c r="S9162" s="1">
        <v>119331000</v>
      </c>
      <c r="T9162" s="1">
        <v>99523900</v>
      </c>
      <c r="U9162" s="1">
        <v>79649100</v>
      </c>
      <c r="V9162" s="1">
        <v>59712800</v>
      </c>
      <c r="W9162" s="1">
        <v>39774100</v>
      </c>
      <c r="X9162" s="1">
        <v>1986240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>
        <v>0</v>
      </c>
    </row>
    <row r="9163" spans="1:33" x14ac:dyDescent="0.25">
      <c r="A9163" t="s">
        <v>2321</v>
      </c>
      <c r="B9163" t="s">
        <v>1</v>
      </c>
      <c r="C9163" s="1">
        <v>1230940</v>
      </c>
      <c r="D9163" s="1">
        <v>1230490</v>
      </c>
      <c r="E9163" s="1">
        <v>1227170</v>
      </c>
      <c r="F9163" s="1">
        <v>1222560</v>
      </c>
      <c r="G9163" s="1">
        <v>1216200</v>
      </c>
      <c r="H9163" s="1">
        <v>1205550</v>
      </c>
      <c r="I9163" s="1">
        <v>1193110</v>
      </c>
      <c r="J9163" s="1">
        <v>1176650</v>
      </c>
      <c r="K9163" s="1">
        <v>1158680</v>
      </c>
      <c r="L9163" s="1">
        <v>1137420</v>
      </c>
      <c r="M9163" s="1">
        <v>1113000</v>
      </c>
      <c r="N9163" s="1">
        <v>1085620</v>
      </c>
      <c r="O9163" s="1">
        <v>1057780</v>
      </c>
      <c r="P9163" s="1">
        <v>1027710</v>
      </c>
      <c r="Q9163">
        <v>995113</v>
      </c>
      <c r="R9163">
        <v>960130</v>
      </c>
      <c r="S9163">
        <v>922587</v>
      </c>
      <c r="T9163">
        <v>882670</v>
      </c>
      <c r="U9163">
        <v>842928</v>
      </c>
      <c r="V9163">
        <v>800571</v>
      </c>
      <c r="W9163">
        <v>755920</v>
      </c>
      <c r="X9163">
        <v>711641</v>
      </c>
      <c r="Y9163">
        <v>665077</v>
      </c>
      <c r="Z9163">
        <v>624741</v>
      </c>
      <c r="AA9163">
        <v>584649</v>
      </c>
      <c r="AB9163">
        <v>544648</v>
      </c>
      <c r="AC9163">
        <v>502713</v>
      </c>
      <c r="AD9163">
        <v>461542</v>
      </c>
      <c r="AE9163">
        <v>421286</v>
      </c>
      <c r="AF9163">
        <v>379471</v>
      </c>
      <c r="AG9163">
        <v>340699</v>
      </c>
    </row>
    <row r="9164" spans="1:33" x14ac:dyDescent="0.25">
      <c r="A9164" t="s">
        <v>2322</v>
      </c>
      <c r="B9164" t="s">
        <v>1</v>
      </c>
      <c r="C9164" s="1">
        <v>10142800</v>
      </c>
      <c r="D9164" s="1">
        <v>10192300</v>
      </c>
      <c r="E9164" s="1">
        <v>10314300</v>
      </c>
      <c r="F9164" s="1">
        <v>10476900</v>
      </c>
      <c r="G9164" s="1">
        <v>10589500</v>
      </c>
      <c r="H9164" s="1">
        <v>10701900</v>
      </c>
      <c r="I9164" s="1">
        <v>10791500</v>
      </c>
      <c r="J9164" s="1">
        <v>10861900</v>
      </c>
      <c r="K9164" s="1">
        <v>10930100</v>
      </c>
      <c r="L9164" s="1">
        <v>10989600</v>
      </c>
      <c r="M9164" s="1">
        <v>11046000</v>
      </c>
      <c r="N9164" s="1">
        <v>11096500</v>
      </c>
      <c r="O9164" s="1">
        <v>11143600</v>
      </c>
      <c r="P9164" s="1">
        <v>11190100</v>
      </c>
      <c r="Q9164" s="1">
        <v>11235200</v>
      </c>
      <c r="R9164" s="1">
        <v>11288900</v>
      </c>
      <c r="S9164" s="1">
        <v>11333300</v>
      </c>
      <c r="T9164" s="1">
        <v>11368800</v>
      </c>
      <c r="U9164" s="1">
        <v>11398900</v>
      </c>
      <c r="V9164" s="1">
        <v>11424100</v>
      </c>
      <c r="W9164" s="1">
        <v>11460900</v>
      </c>
      <c r="X9164" s="1">
        <v>11492200</v>
      </c>
      <c r="Y9164" s="1">
        <v>11509400</v>
      </c>
      <c r="Z9164" s="1">
        <v>11485700</v>
      </c>
      <c r="AA9164" s="1">
        <v>11464900</v>
      </c>
      <c r="AB9164" s="1">
        <v>11442100</v>
      </c>
      <c r="AC9164" s="1">
        <v>11411700</v>
      </c>
      <c r="AD9164" s="1">
        <v>11343200</v>
      </c>
      <c r="AE9164" s="1">
        <v>11309700</v>
      </c>
      <c r="AF9164" s="1">
        <v>11287400</v>
      </c>
      <c r="AG9164" s="1">
        <v>11272200</v>
      </c>
    </row>
    <row r="9165" spans="1:33" x14ac:dyDescent="0.25">
      <c r="A9165" t="s">
        <v>2323</v>
      </c>
      <c r="B9165" t="s">
        <v>1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>
        <v>0</v>
      </c>
    </row>
    <row r="9166" spans="1:33" x14ac:dyDescent="0.25">
      <c r="A9166" t="s">
        <v>2324</v>
      </c>
      <c r="B9166" t="s">
        <v>1</v>
      </c>
      <c r="C9166">
        <v>456093</v>
      </c>
      <c r="D9166">
        <v>526976</v>
      </c>
      <c r="E9166">
        <v>533282</v>
      </c>
      <c r="F9166">
        <v>495299</v>
      </c>
      <c r="G9166">
        <v>497880</v>
      </c>
      <c r="H9166">
        <v>492235</v>
      </c>
      <c r="I9166">
        <v>498326</v>
      </c>
      <c r="J9166">
        <v>510938</v>
      </c>
      <c r="K9166">
        <v>517798</v>
      </c>
      <c r="L9166">
        <v>525518</v>
      </c>
      <c r="M9166">
        <v>533447</v>
      </c>
      <c r="N9166">
        <v>540345</v>
      </c>
      <c r="O9166">
        <v>545963</v>
      </c>
      <c r="P9166">
        <v>552532</v>
      </c>
      <c r="Q9166">
        <v>557385</v>
      </c>
      <c r="R9166">
        <v>549135</v>
      </c>
      <c r="S9166">
        <v>545435</v>
      </c>
      <c r="T9166">
        <v>547451</v>
      </c>
      <c r="U9166">
        <v>547621</v>
      </c>
      <c r="V9166">
        <v>546863</v>
      </c>
      <c r="W9166">
        <v>533513</v>
      </c>
      <c r="X9166">
        <v>523362</v>
      </c>
      <c r="Y9166">
        <v>524876</v>
      </c>
      <c r="Z9166">
        <v>516898</v>
      </c>
      <c r="AA9166">
        <v>501462</v>
      </c>
      <c r="AB9166">
        <v>479161</v>
      </c>
      <c r="AC9166">
        <v>467814</v>
      </c>
      <c r="AD9166">
        <v>499093</v>
      </c>
      <c r="AE9166">
        <v>501616</v>
      </c>
      <c r="AF9166">
        <v>506039</v>
      </c>
      <c r="AG9166">
        <v>509887</v>
      </c>
    </row>
    <row r="9167" spans="1:33" x14ac:dyDescent="0.25">
      <c r="A9167" t="s">
        <v>2325</v>
      </c>
      <c r="B9167" t="s">
        <v>1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</row>
    <row r="9168" spans="1:33" x14ac:dyDescent="0.25">
      <c r="A9168" t="s">
        <v>2326</v>
      </c>
      <c r="B9168" t="s">
        <v>1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</row>
    <row r="9169" spans="1:33" x14ac:dyDescent="0.25">
      <c r="A9169" t="s">
        <v>2327</v>
      </c>
      <c r="B9169" t="s">
        <v>1</v>
      </c>
      <c r="C9169">
        <v>10624.8</v>
      </c>
      <c r="D9169">
        <v>10434</v>
      </c>
      <c r="E9169">
        <v>10235.799999999999</v>
      </c>
      <c r="F9169">
        <v>10024.1</v>
      </c>
      <c r="G9169">
        <v>10131.299999999999</v>
      </c>
      <c r="H9169">
        <v>10221.5</v>
      </c>
      <c r="I9169">
        <v>10295</v>
      </c>
      <c r="J9169">
        <v>10810.5</v>
      </c>
      <c r="K9169">
        <v>11316.4</v>
      </c>
      <c r="L9169">
        <v>11815.3</v>
      </c>
      <c r="M9169">
        <v>12312.5</v>
      </c>
      <c r="N9169">
        <v>13132</v>
      </c>
      <c r="O9169">
        <v>13958.2</v>
      </c>
      <c r="P9169">
        <v>14801.7</v>
      </c>
      <c r="Q9169">
        <v>15992.4</v>
      </c>
      <c r="R9169">
        <v>17197</v>
      </c>
      <c r="S9169">
        <v>18410.599999999999</v>
      </c>
      <c r="T9169">
        <v>19632.900000000001</v>
      </c>
      <c r="U9169">
        <v>20859</v>
      </c>
      <c r="V9169">
        <v>22429</v>
      </c>
      <c r="W9169">
        <v>24001.200000000001</v>
      </c>
      <c r="X9169">
        <v>25571.5</v>
      </c>
      <c r="Y9169">
        <v>27130.2</v>
      </c>
      <c r="Z9169">
        <v>29542.5</v>
      </c>
      <c r="AA9169">
        <v>31592.799999999999</v>
      </c>
      <c r="AB9169">
        <v>33631.4</v>
      </c>
      <c r="AC9169">
        <v>35675</v>
      </c>
      <c r="AD9169">
        <v>37718.800000000003</v>
      </c>
      <c r="AE9169">
        <v>39778.9</v>
      </c>
      <c r="AF9169">
        <v>41875.599999999999</v>
      </c>
      <c r="AG9169">
        <v>43987.9</v>
      </c>
    </row>
    <row r="9170" spans="1:33" x14ac:dyDescent="0.25">
      <c r="A9170" t="s">
        <v>2328</v>
      </c>
      <c r="B9170" t="s">
        <v>1</v>
      </c>
      <c r="C9170">
        <v>0</v>
      </c>
      <c r="D9170">
        <v>0</v>
      </c>
      <c r="E9170">
        <v>0</v>
      </c>
      <c r="F9170">
        <v>0</v>
      </c>
      <c r="G9170">
        <v>0</v>
      </c>
      <c r="H9170">
        <v>0</v>
      </c>
      <c r="I9170">
        <v>0</v>
      </c>
      <c r="J9170">
        <v>0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0</v>
      </c>
      <c r="R9170">
        <v>0</v>
      </c>
      <c r="S9170">
        <v>0</v>
      </c>
      <c r="T9170">
        <v>0</v>
      </c>
      <c r="U9170">
        <v>0</v>
      </c>
      <c r="V9170">
        <v>0</v>
      </c>
      <c r="W9170">
        <v>0</v>
      </c>
      <c r="X9170">
        <v>0</v>
      </c>
      <c r="Y9170">
        <v>0</v>
      </c>
      <c r="Z9170">
        <v>0</v>
      </c>
      <c r="AA9170">
        <v>0</v>
      </c>
      <c r="AB9170">
        <v>0</v>
      </c>
      <c r="AC9170">
        <v>0</v>
      </c>
      <c r="AD9170">
        <v>0</v>
      </c>
      <c r="AE9170">
        <v>0</v>
      </c>
      <c r="AF9170">
        <v>0</v>
      </c>
      <c r="AG9170">
        <v>0</v>
      </c>
    </row>
    <row r="9171" spans="1:33" x14ac:dyDescent="0.25">
      <c r="A9171" t="s">
        <v>2329</v>
      </c>
      <c r="B9171" t="s">
        <v>1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>
        <v>0</v>
      </c>
    </row>
    <row r="9172" spans="1:33" x14ac:dyDescent="0.25">
      <c r="A9172" t="s">
        <v>2330</v>
      </c>
      <c r="B9172" t="s">
        <v>1</v>
      </c>
      <c r="C9172" s="1">
        <v>335865000</v>
      </c>
      <c r="D9172" s="1">
        <v>328195000</v>
      </c>
      <c r="E9172" s="1">
        <v>321045000</v>
      </c>
      <c r="F9172" s="1">
        <v>312608000</v>
      </c>
      <c r="G9172" s="1">
        <v>303146000</v>
      </c>
      <c r="H9172" s="1">
        <v>292510000</v>
      </c>
      <c r="I9172" s="1">
        <v>279741000</v>
      </c>
      <c r="J9172" s="1">
        <v>265575000</v>
      </c>
      <c r="K9172" s="1">
        <v>252236000</v>
      </c>
      <c r="L9172" s="1">
        <v>239134000</v>
      </c>
      <c r="M9172" s="1">
        <v>226095000</v>
      </c>
      <c r="N9172" s="1">
        <v>212999000</v>
      </c>
      <c r="O9172" s="1">
        <v>199658000</v>
      </c>
      <c r="P9172" s="1">
        <v>186120000</v>
      </c>
      <c r="Q9172" s="1">
        <v>173170000</v>
      </c>
      <c r="R9172" s="1">
        <v>160361000</v>
      </c>
      <c r="S9172" s="1">
        <v>148006000</v>
      </c>
      <c r="T9172" s="1">
        <v>135237000</v>
      </c>
      <c r="U9172" s="1">
        <v>122434000</v>
      </c>
      <c r="V9172" s="1">
        <v>109608000</v>
      </c>
      <c r="W9172" s="1">
        <v>96300500</v>
      </c>
      <c r="X9172" s="1">
        <v>82792400</v>
      </c>
      <c r="Y9172" s="1">
        <v>69220800</v>
      </c>
      <c r="Z9172" s="1">
        <v>55562900</v>
      </c>
      <c r="AA9172" s="1">
        <v>41845500</v>
      </c>
      <c r="AB9172" s="1">
        <v>27976000</v>
      </c>
      <c r="AC9172" s="1">
        <v>13999400</v>
      </c>
      <c r="AD9172">
        <v>0</v>
      </c>
      <c r="AE9172">
        <v>0</v>
      </c>
      <c r="AF9172">
        <v>0</v>
      </c>
      <c r="AG9172">
        <v>0</v>
      </c>
    </row>
    <row r="9173" spans="1:33" x14ac:dyDescent="0.25">
      <c r="A9173" t="s">
        <v>2331</v>
      </c>
      <c r="B9173" t="s">
        <v>1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>
        <v>0</v>
      </c>
    </row>
    <row r="9174" spans="1:33" x14ac:dyDescent="0.25">
      <c r="A9174" t="s">
        <v>2332</v>
      </c>
      <c r="B9174" t="s">
        <v>1</v>
      </c>
      <c r="C9174" s="1">
        <v>428153000</v>
      </c>
      <c r="D9174" s="1">
        <v>429813000</v>
      </c>
      <c r="E9174" s="1">
        <v>435790000</v>
      </c>
      <c r="F9174" s="1">
        <v>442534000</v>
      </c>
      <c r="G9174" s="1">
        <v>446441000</v>
      </c>
      <c r="H9174" s="1">
        <v>449085000</v>
      </c>
      <c r="I9174" s="1">
        <v>447791000</v>
      </c>
      <c r="J9174" s="1">
        <v>443512000</v>
      </c>
      <c r="K9174" s="1">
        <v>440649000</v>
      </c>
      <c r="L9174" s="1">
        <v>438061000</v>
      </c>
      <c r="M9174" s="1">
        <v>435660000</v>
      </c>
      <c r="N9174" s="1">
        <v>433481000</v>
      </c>
      <c r="O9174" s="1">
        <v>431272000</v>
      </c>
      <c r="P9174" s="1">
        <v>429081000</v>
      </c>
      <c r="Q9174" s="1">
        <v>428920000</v>
      </c>
      <c r="R9174" s="1">
        <v>430447000</v>
      </c>
      <c r="S9174" s="1">
        <v>432073000</v>
      </c>
      <c r="T9174" s="1">
        <v>433128000</v>
      </c>
      <c r="U9174" s="1">
        <v>434996000</v>
      </c>
      <c r="V9174" s="1">
        <v>437915000</v>
      </c>
      <c r="W9174" s="1">
        <v>440457000</v>
      </c>
      <c r="X9174" s="1">
        <v>442829000</v>
      </c>
      <c r="Y9174" s="1">
        <v>445292000</v>
      </c>
      <c r="Z9174" s="1">
        <v>448514000</v>
      </c>
      <c r="AA9174" s="1">
        <v>452864000</v>
      </c>
      <c r="AB9174" s="1">
        <v>457426000</v>
      </c>
      <c r="AC9174" s="1">
        <v>461557000</v>
      </c>
      <c r="AD9174" s="1">
        <v>464318000</v>
      </c>
      <c r="AE9174" s="1">
        <v>467707000</v>
      </c>
      <c r="AF9174" s="1">
        <v>471450000</v>
      </c>
      <c r="AG9174" s="1">
        <v>475913000</v>
      </c>
    </row>
    <row r="9175" spans="1:33" x14ac:dyDescent="0.25">
      <c r="A9175" t="s">
        <v>2333</v>
      </c>
      <c r="B9175" t="s">
        <v>1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</row>
    <row r="9176" spans="1:33" x14ac:dyDescent="0.25">
      <c r="A9176" t="s">
        <v>2334</v>
      </c>
      <c r="B9176" t="s">
        <v>1</v>
      </c>
      <c r="C9176" s="1">
        <v>19252900</v>
      </c>
      <c r="D9176" s="1">
        <v>22222700</v>
      </c>
      <c r="E9176" s="1">
        <v>22531700</v>
      </c>
      <c r="F9176" s="1">
        <v>20921000</v>
      </c>
      <c r="G9176" s="1">
        <v>20990100</v>
      </c>
      <c r="H9176" s="1">
        <v>20655700</v>
      </c>
      <c r="I9176" s="1">
        <v>20677900</v>
      </c>
      <c r="J9176" s="1">
        <v>20862600</v>
      </c>
      <c r="K9176" s="1">
        <v>20875000</v>
      </c>
      <c r="L9176" s="1">
        <v>20947800</v>
      </c>
      <c r="M9176" s="1">
        <v>21039500</v>
      </c>
      <c r="N9176" s="1">
        <v>21108300</v>
      </c>
      <c r="O9176" s="1">
        <v>21129400</v>
      </c>
      <c r="P9176" s="1">
        <v>21186700</v>
      </c>
      <c r="Q9176" s="1">
        <v>21279000</v>
      </c>
      <c r="R9176" s="1">
        <v>20938600</v>
      </c>
      <c r="S9176" s="1">
        <v>20794200</v>
      </c>
      <c r="T9176" s="1">
        <v>20856800</v>
      </c>
      <c r="U9176" s="1">
        <v>20897900</v>
      </c>
      <c r="V9176" s="1">
        <v>20962600</v>
      </c>
      <c r="W9176" s="1">
        <v>20503600</v>
      </c>
      <c r="X9176" s="1">
        <v>20166700</v>
      </c>
      <c r="Y9176" s="1">
        <v>20307200</v>
      </c>
      <c r="Z9176" s="1">
        <v>20184800</v>
      </c>
      <c r="AA9176" s="1">
        <v>19807800</v>
      </c>
      <c r="AB9176" s="1">
        <v>19155600</v>
      </c>
      <c r="AC9176" s="1">
        <v>18921300</v>
      </c>
      <c r="AD9176" s="1">
        <v>20429700</v>
      </c>
      <c r="AE9176" s="1">
        <v>20744100</v>
      </c>
      <c r="AF9176" s="1">
        <v>21136200</v>
      </c>
      <c r="AG9176" s="1">
        <v>21527500</v>
      </c>
    </row>
    <row r="9177" spans="1:33" x14ac:dyDescent="0.25">
      <c r="A9177" t="s">
        <v>2335</v>
      </c>
      <c r="B9177" t="s">
        <v>1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>
        <v>0</v>
      </c>
    </row>
    <row r="9178" spans="1:33" x14ac:dyDescent="0.25">
      <c r="A9178" t="s">
        <v>2336</v>
      </c>
      <c r="B9178" t="s">
        <v>1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>
        <v>0</v>
      </c>
    </row>
    <row r="9179" spans="1:33" x14ac:dyDescent="0.25">
      <c r="A9179" t="s">
        <v>2337</v>
      </c>
      <c r="B9179" t="s">
        <v>1</v>
      </c>
      <c r="C9179">
        <v>29407.200000000001</v>
      </c>
      <c r="D9179">
        <v>28713.3</v>
      </c>
      <c r="E9179">
        <v>28786.7</v>
      </c>
      <c r="F9179">
        <v>28761.3</v>
      </c>
      <c r="G9179">
        <v>28644</v>
      </c>
      <c r="H9179">
        <v>29108.5</v>
      </c>
      <c r="I9179">
        <v>29335.4</v>
      </c>
      <c r="J9179">
        <v>29370.799999999999</v>
      </c>
      <c r="K9179">
        <v>29475.200000000001</v>
      </c>
      <c r="L9179">
        <v>30220.5</v>
      </c>
      <c r="M9179">
        <v>30974.9</v>
      </c>
      <c r="N9179">
        <v>31740.3</v>
      </c>
      <c r="O9179">
        <v>33128.9</v>
      </c>
      <c r="P9179">
        <v>34536.800000000003</v>
      </c>
      <c r="Q9179">
        <v>36111.199999999997</v>
      </c>
      <c r="R9179">
        <v>38442.1</v>
      </c>
      <c r="S9179">
        <v>40819.9</v>
      </c>
      <c r="T9179">
        <v>43176.4</v>
      </c>
      <c r="U9179">
        <v>46271.3</v>
      </c>
      <c r="V9179">
        <v>49485.9</v>
      </c>
      <c r="W9179">
        <v>52611.199999999997</v>
      </c>
      <c r="X9179">
        <v>56399.8</v>
      </c>
      <c r="Y9179">
        <v>60239.9</v>
      </c>
      <c r="Z9179">
        <v>64121.7</v>
      </c>
      <c r="AA9179">
        <v>68781.7</v>
      </c>
      <c r="AB9179">
        <v>73402.899999999994</v>
      </c>
      <c r="AC9179">
        <v>78672.899999999994</v>
      </c>
      <c r="AD9179">
        <v>83953.3</v>
      </c>
      <c r="AE9179">
        <v>90948.800000000003</v>
      </c>
      <c r="AF9179">
        <v>97990.5</v>
      </c>
      <c r="AG9179">
        <v>105089</v>
      </c>
    </row>
    <row r="9180" spans="1:33" x14ac:dyDescent="0.25">
      <c r="A9180" t="s">
        <v>2338</v>
      </c>
      <c r="B9180" t="s">
        <v>1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>
        <v>0</v>
      </c>
    </row>
    <row r="9181" spans="1:33" x14ac:dyDescent="0.25">
      <c r="A9181" t="s">
        <v>2339</v>
      </c>
      <c r="B9181" t="s">
        <v>1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</row>
    <row r="9182" spans="1:33" x14ac:dyDescent="0.25">
      <c r="A9182" t="s">
        <v>2340</v>
      </c>
      <c r="B9182" t="s">
        <v>1</v>
      </c>
      <c r="C9182" s="1">
        <v>194913000</v>
      </c>
      <c r="D9182" s="1">
        <v>188061000</v>
      </c>
      <c r="E9182" s="1">
        <v>180955000</v>
      </c>
      <c r="F9182" s="1">
        <v>173552000</v>
      </c>
      <c r="G9182" s="1">
        <v>165849000</v>
      </c>
      <c r="H9182" s="1">
        <v>157872000</v>
      </c>
      <c r="I9182" s="1">
        <v>149637000</v>
      </c>
      <c r="J9182" s="1">
        <v>141180000</v>
      </c>
      <c r="K9182" s="1">
        <v>132471000</v>
      </c>
      <c r="L9182" s="1">
        <v>123605000</v>
      </c>
      <c r="M9182" s="1">
        <v>114568000</v>
      </c>
      <c r="N9182" s="1">
        <v>105353000</v>
      </c>
      <c r="O9182" s="1">
        <v>96126000</v>
      </c>
      <c r="P9182" s="1">
        <v>86785600</v>
      </c>
      <c r="Q9182" s="1">
        <v>77331500</v>
      </c>
      <c r="R9182" s="1">
        <v>67796700</v>
      </c>
      <c r="S9182" s="1">
        <v>58185200</v>
      </c>
      <c r="T9182" s="1">
        <v>48527400</v>
      </c>
      <c r="U9182" s="1">
        <v>38836500</v>
      </c>
      <c r="V9182" s="1">
        <v>29115700</v>
      </c>
      <c r="W9182" s="1">
        <v>19393700</v>
      </c>
      <c r="X9182" s="1">
        <v>968481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>
        <v>0</v>
      </c>
    </row>
    <row r="9183" spans="1:33" x14ac:dyDescent="0.25">
      <c r="A9183" t="s">
        <v>2341</v>
      </c>
      <c r="B9183" t="s">
        <v>1</v>
      </c>
      <c r="C9183">
        <v>493425</v>
      </c>
      <c r="D9183">
        <v>493246</v>
      </c>
      <c r="E9183">
        <v>491912</v>
      </c>
      <c r="F9183">
        <v>490065</v>
      </c>
      <c r="G9183">
        <v>487516</v>
      </c>
      <c r="H9183">
        <v>483246</v>
      </c>
      <c r="I9183">
        <v>478261</v>
      </c>
      <c r="J9183">
        <v>471662</v>
      </c>
      <c r="K9183">
        <v>464458</v>
      </c>
      <c r="L9183">
        <v>455938</v>
      </c>
      <c r="M9183">
        <v>446147</v>
      </c>
      <c r="N9183">
        <v>435172</v>
      </c>
      <c r="O9183">
        <v>424015</v>
      </c>
      <c r="P9183">
        <v>411958</v>
      </c>
      <c r="Q9183">
        <v>398893</v>
      </c>
      <c r="R9183">
        <v>384870</v>
      </c>
      <c r="S9183">
        <v>369821</v>
      </c>
      <c r="T9183">
        <v>353820</v>
      </c>
      <c r="U9183">
        <v>337890</v>
      </c>
      <c r="V9183">
        <v>320911</v>
      </c>
      <c r="W9183">
        <v>303012</v>
      </c>
      <c r="X9183">
        <v>285263</v>
      </c>
      <c r="Y9183">
        <v>266598</v>
      </c>
      <c r="Z9183">
        <v>250429</v>
      </c>
      <c r="AA9183">
        <v>234358</v>
      </c>
      <c r="AB9183">
        <v>218323</v>
      </c>
      <c r="AC9183">
        <v>201513</v>
      </c>
      <c r="AD9183">
        <v>185010</v>
      </c>
      <c r="AE9183">
        <v>168873</v>
      </c>
      <c r="AF9183">
        <v>152112</v>
      </c>
      <c r="AG9183">
        <v>136570</v>
      </c>
    </row>
    <row r="9184" spans="1:33" x14ac:dyDescent="0.25">
      <c r="A9184" t="s">
        <v>2342</v>
      </c>
      <c r="B9184" t="s">
        <v>1</v>
      </c>
      <c r="C9184" s="1">
        <v>4945580</v>
      </c>
      <c r="D9184" s="1">
        <v>4969740</v>
      </c>
      <c r="E9184" s="1">
        <v>5029210</v>
      </c>
      <c r="F9184" s="1">
        <v>5108480</v>
      </c>
      <c r="G9184" s="1">
        <v>5163390</v>
      </c>
      <c r="H9184" s="1">
        <v>5218220</v>
      </c>
      <c r="I9184" s="1">
        <v>5261900</v>
      </c>
      <c r="J9184" s="1">
        <v>5296210</v>
      </c>
      <c r="K9184" s="1">
        <v>5329490</v>
      </c>
      <c r="L9184" s="1">
        <v>5358500</v>
      </c>
      <c r="M9184" s="1">
        <v>5385980</v>
      </c>
      <c r="N9184" s="1">
        <v>5410630</v>
      </c>
      <c r="O9184" s="1">
        <v>5433590</v>
      </c>
      <c r="P9184" s="1">
        <v>5456240</v>
      </c>
      <c r="Q9184" s="1">
        <v>5478230</v>
      </c>
      <c r="R9184" s="1">
        <v>5504410</v>
      </c>
      <c r="S9184" s="1">
        <v>5526080</v>
      </c>
      <c r="T9184" s="1">
        <v>5543370</v>
      </c>
      <c r="U9184" s="1">
        <v>5558050</v>
      </c>
      <c r="V9184" s="1">
        <v>5570350</v>
      </c>
      <c r="W9184" s="1">
        <v>5588280</v>
      </c>
      <c r="X9184" s="1">
        <v>5603550</v>
      </c>
      <c r="Y9184" s="1">
        <v>5611920</v>
      </c>
      <c r="Z9184" s="1">
        <v>5600370</v>
      </c>
      <c r="AA9184" s="1">
        <v>5590230</v>
      </c>
      <c r="AB9184" s="1">
        <v>5579140</v>
      </c>
      <c r="AC9184" s="1">
        <v>5564280</v>
      </c>
      <c r="AD9184" s="1">
        <v>5530890</v>
      </c>
      <c r="AE9184" s="1">
        <v>5514550</v>
      </c>
      <c r="AF9184" s="1">
        <v>5503670</v>
      </c>
      <c r="AG9184" s="1">
        <v>5496290</v>
      </c>
    </row>
    <row r="9185" spans="1:33" x14ac:dyDescent="0.25">
      <c r="A9185" t="s">
        <v>2343</v>
      </c>
      <c r="B9185" t="s">
        <v>1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>
        <v>0</v>
      </c>
    </row>
    <row r="9186" spans="1:33" x14ac:dyDescent="0.25">
      <c r="A9186" t="s">
        <v>2344</v>
      </c>
      <c r="B9186" t="s">
        <v>1</v>
      </c>
      <c r="C9186">
        <v>222389</v>
      </c>
      <c r="D9186">
        <v>256951</v>
      </c>
      <c r="E9186">
        <v>260026</v>
      </c>
      <c r="F9186">
        <v>241506</v>
      </c>
      <c r="G9186">
        <v>242764</v>
      </c>
      <c r="H9186">
        <v>240012</v>
      </c>
      <c r="I9186">
        <v>242982</v>
      </c>
      <c r="J9186">
        <v>249131</v>
      </c>
      <c r="K9186">
        <v>252476</v>
      </c>
      <c r="L9186">
        <v>256240</v>
      </c>
      <c r="M9186">
        <v>260107</v>
      </c>
      <c r="N9186">
        <v>263470</v>
      </c>
      <c r="O9186">
        <v>266209</v>
      </c>
      <c r="P9186">
        <v>269412</v>
      </c>
      <c r="Q9186">
        <v>271779</v>
      </c>
      <c r="R9186">
        <v>267756</v>
      </c>
      <c r="S9186">
        <v>265952</v>
      </c>
      <c r="T9186">
        <v>266935</v>
      </c>
      <c r="U9186">
        <v>267018</v>
      </c>
      <c r="V9186">
        <v>266648</v>
      </c>
      <c r="W9186">
        <v>260139</v>
      </c>
      <c r="X9186">
        <v>255189</v>
      </c>
      <c r="Y9186">
        <v>255927</v>
      </c>
      <c r="Z9186">
        <v>252037</v>
      </c>
      <c r="AA9186">
        <v>244511</v>
      </c>
      <c r="AB9186">
        <v>233637</v>
      </c>
      <c r="AC9186">
        <v>228104</v>
      </c>
      <c r="AD9186">
        <v>243356</v>
      </c>
      <c r="AE9186">
        <v>244586</v>
      </c>
      <c r="AF9186">
        <v>246742</v>
      </c>
      <c r="AG9186">
        <v>248619</v>
      </c>
    </row>
    <row r="9187" spans="1:33" x14ac:dyDescent="0.25">
      <c r="A9187" t="s">
        <v>2345</v>
      </c>
      <c r="B9187" t="s">
        <v>1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</row>
    <row r="9188" spans="1:33" x14ac:dyDescent="0.25">
      <c r="A9188" t="s">
        <v>2346</v>
      </c>
      <c r="B9188" t="s">
        <v>1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>
        <v>0</v>
      </c>
    </row>
    <row r="9189" spans="1:33" x14ac:dyDescent="0.25">
      <c r="A9189" t="s">
        <v>2347</v>
      </c>
      <c r="B9189" t="s">
        <v>1</v>
      </c>
      <c r="C9189">
        <v>5180.63</v>
      </c>
      <c r="D9189">
        <v>5087.55</v>
      </c>
      <c r="E9189">
        <v>4990.93</v>
      </c>
      <c r="F9189">
        <v>4887.7299999999996</v>
      </c>
      <c r="G9189">
        <v>4939.9799999999996</v>
      </c>
      <c r="H9189">
        <v>4983.9799999999996</v>
      </c>
      <c r="I9189">
        <v>5019.78</v>
      </c>
      <c r="J9189">
        <v>5271.17</v>
      </c>
      <c r="K9189">
        <v>5517.82</v>
      </c>
      <c r="L9189">
        <v>5761.11</v>
      </c>
      <c r="M9189">
        <v>6003.54</v>
      </c>
      <c r="N9189">
        <v>6403.12</v>
      </c>
      <c r="O9189">
        <v>6805.96</v>
      </c>
      <c r="P9189">
        <v>7217.25</v>
      </c>
      <c r="Q9189">
        <v>7797.83</v>
      </c>
      <c r="R9189">
        <v>8385.16</v>
      </c>
      <c r="S9189">
        <v>8976.9500000000007</v>
      </c>
      <c r="T9189">
        <v>9572.93</v>
      </c>
      <c r="U9189">
        <v>10170.799999999999</v>
      </c>
      <c r="V9189">
        <v>10936.3</v>
      </c>
      <c r="W9189">
        <v>11702.9</v>
      </c>
      <c r="X9189">
        <v>12468.5</v>
      </c>
      <c r="Y9189">
        <v>13228.6</v>
      </c>
      <c r="Z9189">
        <v>14404.8</v>
      </c>
      <c r="AA9189">
        <v>15404.5</v>
      </c>
      <c r="AB9189">
        <v>16398.5</v>
      </c>
      <c r="AC9189">
        <v>17395</v>
      </c>
      <c r="AD9189">
        <v>18391.5</v>
      </c>
      <c r="AE9189">
        <v>19396</v>
      </c>
      <c r="AF9189">
        <v>20418.400000000001</v>
      </c>
      <c r="AG9189">
        <v>21448.3</v>
      </c>
    </row>
    <row r="9190" spans="1:33" x14ac:dyDescent="0.25">
      <c r="A9190" t="s">
        <v>2348</v>
      </c>
      <c r="B9190" t="s">
        <v>1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>
        <v>0</v>
      </c>
    </row>
    <row r="9191" spans="1:33" x14ac:dyDescent="0.25">
      <c r="A9191" t="s">
        <v>2349</v>
      </c>
      <c r="B9191" t="s">
        <v>1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>
        <v>0</v>
      </c>
    </row>
    <row r="9192" spans="1:33" x14ac:dyDescent="0.25">
      <c r="A9192" t="s">
        <v>2350</v>
      </c>
      <c r="B9192" t="s">
        <v>1</v>
      </c>
      <c r="C9192" s="1">
        <v>163766000</v>
      </c>
      <c r="D9192" s="1">
        <v>160026000</v>
      </c>
      <c r="E9192" s="1">
        <v>156540000</v>
      </c>
      <c r="F9192" s="1">
        <v>152426000</v>
      </c>
      <c r="G9192" s="1">
        <v>147813000</v>
      </c>
      <c r="H9192" s="1">
        <v>142627000</v>
      </c>
      <c r="I9192" s="1">
        <v>136401000</v>
      </c>
      <c r="J9192" s="1">
        <v>129493000</v>
      </c>
      <c r="K9192" s="1">
        <v>122989000</v>
      </c>
      <c r="L9192" s="1">
        <v>116601000</v>
      </c>
      <c r="M9192" s="1">
        <v>110243000</v>
      </c>
      <c r="N9192" s="1">
        <v>103857000</v>
      </c>
      <c r="O9192" s="1">
        <v>97352500</v>
      </c>
      <c r="P9192" s="1">
        <v>90751500</v>
      </c>
      <c r="Q9192" s="1">
        <v>84437200</v>
      </c>
      <c r="R9192" s="1">
        <v>78191100</v>
      </c>
      <c r="S9192" s="1">
        <v>72167100</v>
      </c>
      <c r="T9192" s="1">
        <v>65940800</v>
      </c>
      <c r="U9192" s="1">
        <v>59698100</v>
      </c>
      <c r="V9192" s="1">
        <v>53444300</v>
      </c>
      <c r="W9192" s="1">
        <v>46955700</v>
      </c>
      <c r="X9192" s="1">
        <v>40369200</v>
      </c>
      <c r="Y9192" s="1">
        <v>33751800</v>
      </c>
      <c r="Z9192" s="1">
        <v>27092200</v>
      </c>
      <c r="AA9192" s="1">
        <v>20403700</v>
      </c>
      <c r="AB9192" s="1">
        <v>13641000</v>
      </c>
      <c r="AC9192" s="1">
        <v>6826040</v>
      </c>
      <c r="AD9192">
        <v>0</v>
      </c>
      <c r="AE9192">
        <v>0</v>
      </c>
      <c r="AF9192">
        <v>0</v>
      </c>
      <c r="AG9192">
        <v>0</v>
      </c>
    </row>
    <row r="9193" spans="1:33" x14ac:dyDescent="0.25">
      <c r="A9193" t="s">
        <v>2351</v>
      </c>
      <c r="B9193" t="s">
        <v>1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>
        <v>0</v>
      </c>
    </row>
    <row r="9194" spans="1:33" x14ac:dyDescent="0.25">
      <c r="A9194" t="s">
        <v>2352</v>
      </c>
      <c r="B9194" t="s">
        <v>1</v>
      </c>
      <c r="C9194" s="1">
        <v>208766000</v>
      </c>
      <c r="D9194" s="1">
        <v>209575000</v>
      </c>
      <c r="E9194" s="1">
        <v>212489000</v>
      </c>
      <c r="F9194" s="1">
        <v>215778000</v>
      </c>
      <c r="G9194" s="1">
        <v>217683000</v>
      </c>
      <c r="H9194" s="1">
        <v>218972000</v>
      </c>
      <c r="I9194" s="1">
        <v>218341000</v>
      </c>
      <c r="J9194" s="1">
        <v>216254000</v>
      </c>
      <c r="K9194" s="1">
        <v>214858000</v>
      </c>
      <c r="L9194" s="1">
        <v>213597000</v>
      </c>
      <c r="M9194" s="1">
        <v>212426000</v>
      </c>
      <c r="N9194" s="1">
        <v>211364000</v>
      </c>
      <c r="O9194" s="1">
        <v>210286000</v>
      </c>
      <c r="P9194" s="1">
        <v>209218000</v>
      </c>
      <c r="Q9194" s="1">
        <v>209140000</v>
      </c>
      <c r="R9194" s="1">
        <v>209884000</v>
      </c>
      <c r="S9194" s="1">
        <v>210677000</v>
      </c>
      <c r="T9194" s="1">
        <v>211191000</v>
      </c>
      <c r="U9194" s="1">
        <v>212102000</v>
      </c>
      <c r="V9194" s="1">
        <v>213526000</v>
      </c>
      <c r="W9194" s="1">
        <v>214765000</v>
      </c>
      <c r="X9194" s="1">
        <v>215922000</v>
      </c>
      <c r="Y9194" s="1">
        <v>217123000</v>
      </c>
      <c r="Z9194" s="1">
        <v>218693000</v>
      </c>
      <c r="AA9194" s="1">
        <v>220815000</v>
      </c>
      <c r="AB9194" s="1">
        <v>223039000</v>
      </c>
      <c r="AC9194" s="1">
        <v>225053000</v>
      </c>
      <c r="AD9194" s="1">
        <v>226400000</v>
      </c>
      <c r="AE9194" s="1">
        <v>228052000</v>
      </c>
      <c r="AF9194" s="1">
        <v>229877000</v>
      </c>
      <c r="AG9194" s="1">
        <v>232053000</v>
      </c>
    </row>
    <row r="9195" spans="1:33" x14ac:dyDescent="0.25">
      <c r="A9195" t="s">
        <v>2353</v>
      </c>
      <c r="B9195" t="s">
        <v>1</v>
      </c>
      <c r="C9195">
        <v>0</v>
      </c>
      <c r="D9195">
        <v>0</v>
      </c>
      <c r="E9195">
        <v>0</v>
      </c>
      <c r="F9195">
        <v>0</v>
      </c>
      <c r="G9195">
        <v>0</v>
      </c>
      <c r="H9195">
        <v>0</v>
      </c>
      <c r="I9195">
        <v>0</v>
      </c>
      <c r="J9195">
        <v>0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0</v>
      </c>
      <c r="R9195">
        <v>0</v>
      </c>
      <c r="S9195">
        <v>0</v>
      </c>
      <c r="T9195">
        <v>0</v>
      </c>
      <c r="U9195">
        <v>0</v>
      </c>
      <c r="V9195">
        <v>0</v>
      </c>
      <c r="W9195">
        <v>0</v>
      </c>
      <c r="X9195">
        <v>0</v>
      </c>
      <c r="Y9195">
        <v>0</v>
      </c>
      <c r="Z9195">
        <v>0</v>
      </c>
      <c r="AA9195">
        <v>0</v>
      </c>
      <c r="AB9195">
        <v>0</v>
      </c>
      <c r="AC9195">
        <v>0</v>
      </c>
      <c r="AD9195">
        <v>0</v>
      </c>
      <c r="AE9195">
        <v>0</v>
      </c>
      <c r="AF9195">
        <v>0</v>
      </c>
      <c r="AG9195">
        <v>0</v>
      </c>
    </row>
    <row r="9196" spans="1:33" x14ac:dyDescent="0.25">
      <c r="A9196" t="s">
        <v>2354</v>
      </c>
      <c r="B9196" t="s">
        <v>1</v>
      </c>
      <c r="C9196" s="1">
        <v>9387610</v>
      </c>
      <c r="D9196" s="1">
        <v>10835700</v>
      </c>
      <c r="E9196" s="1">
        <v>10986400</v>
      </c>
      <c r="F9196" s="1">
        <v>10201000</v>
      </c>
      <c r="G9196" s="1">
        <v>10234700</v>
      </c>
      <c r="H9196" s="1">
        <v>10071600</v>
      </c>
      <c r="I9196" s="1">
        <v>10082500</v>
      </c>
      <c r="J9196" s="1">
        <v>10172500</v>
      </c>
      <c r="K9196" s="1">
        <v>10178600</v>
      </c>
      <c r="L9196" s="1">
        <v>10214100</v>
      </c>
      <c r="M9196" s="1">
        <v>10258800</v>
      </c>
      <c r="N9196" s="1">
        <v>10292300</v>
      </c>
      <c r="O9196" s="1">
        <v>10302600</v>
      </c>
      <c r="P9196" s="1">
        <v>10330500</v>
      </c>
      <c r="Q9196" s="1">
        <v>10375500</v>
      </c>
      <c r="R9196" s="1">
        <v>10209600</v>
      </c>
      <c r="S9196" s="1">
        <v>10139200</v>
      </c>
      <c r="T9196" s="1">
        <v>10169700</v>
      </c>
      <c r="U9196" s="1">
        <v>10189700</v>
      </c>
      <c r="V9196" s="1">
        <v>10221300</v>
      </c>
      <c r="W9196" s="1">
        <v>9997460</v>
      </c>
      <c r="X9196" s="1">
        <v>9833200</v>
      </c>
      <c r="Y9196" s="1">
        <v>9901700</v>
      </c>
      <c r="Z9196" s="1">
        <v>9842000</v>
      </c>
      <c r="AA9196" s="1">
        <v>9658200</v>
      </c>
      <c r="AB9196" s="1">
        <v>9340170</v>
      </c>
      <c r="AC9196" s="1">
        <v>9225920</v>
      </c>
      <c r="AD9196" s="1">
        <v>9961440</v>
      </c>
      <c r="AE9196" s="1">
        <v>10114800</v>
      </c>
      <c r="AF9196" s="1">
        <v>10305900</v>
      </c>
      <c r="AG9196" s="1">
        <v>10496700</v>
      </c>
    </row>
    <row r="9197" spans="1:33" x14ac:dyDescent="0.25">
      <c r="A9197" t="s">
        <v>2355</v>
      </c>
      <c r="B9197" t="s">
        <v>1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>
        <v>0</v>
      </c>
    </row>
    <row r="9198" spans="1:33" x14ac:dyDescent="0.25">
      <c r="A9198" t="s">
        <v>2356</v>
      </c>
      <c r="B9198" t="s">
        <v>1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</row>
    <row r="9199" spans="1:33" x14ac:dyDescent="0.25">
      <c r="A9199" t="s">
        <v>2357</v>
      </c>
      <c r="B9199" t="s">
        <v>1</v>
      </c>
      <c r="C9199">
        <v>14338.8</v>
      </c>
      <c r="D9199">
        <v>14000.5</v>
      </c>
      <c r="E9199">
        <v>14036.3</v>
      </c>
      <c r="F9199">
        <v>14023.9</v>
      </c>
      <c r="G9199">
        <v>13966.7</v>
      </c>
      <c r="H9199">
        <v>14193.2</v>
      </c>
      <c r="I9199">
        <v>14303.8</v>
      </c>
      <c r="J9199">
        <v>14321.1</v>
      </c>
      <c r="K9199">
        <v>14372</v>
      </c>
      <c r="L9199">
        <v>14735.4</v>
      </c>
      <c r="M9199">
        <v>15103.2</v>
      </c>
      <c r="N9199">
        <v>15476.4</v>
      </c>
      <c r="O9199">
        <v>16153.5</v>
      </c>
      <c r="P9199">
        <v>16840</v>
      </c>
      <c r="Q9199">
        <v>17607.7</v>
      </c>
      <c r="R9199">
        <v>18744.2</v>
      </c>
      <c r="S9199">
        <v>19903.599999999999</v>
      </c>
      <c r="T9199">
        <v>21052.6</v>
      </c>
      <c r="U9199">
        <v>22561.7</v>
      </c>
      <c r="V9199">
        <v>24129.1</v>
      </c>
      <c r="W9199">
        <v>25653</v>
      </c>
      <c r="X9199">
        <v>27500.3</v>
      </c>
      <c r="Y9199">
        <v>29372.7</v>
      </c>
      <c r="Z9199">
        <v>31265.5</v>
      </c>
      <c r="AA9199">
        <v>33537.699999999997</v>
      </c>
      <c r="AB9199">
        <v>35790.9</v>
      </c>
      <c r="AC9199">
        <v>38360.6</v>
      </c>
      <c r="AD9199">
        <v>40935.300000000003</v>
      </c>
      <c r="AE9199">
        <v>44346.2</v>
      </c>
      <c r="AF9199">
        <v>47779.8</v>
      </c>
      <c r="AG9199">
        <v>51241</v>
      </c>
    </row>
    <row r="9200" spans="1:33" x14ac:dyDescent="0.25">
      <c r="A9200" t="s">
        <v>2358</v>
      </c>
      <c r="B9200" t="s">
        <v>1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</row>
    <row r="9201" spans="1:33" x14ac:dyDescent="0.25">
      <c r="A9201" t="s">
        <v>2359</v>
      </c>
      <c r="B9201" t="s">
        <v>1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0</v>
      </c>
    </row>
    <row r="9202" spans="1:33" x14ac:dyDescent="0.25">
      <c r="A9202" t="s">
        <v>2360</v>
      </c>
      <c r="B9202" t="s">
        <v>1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0</v>
      </c>
    </row>
    <row r="9203" spans="1:33" x14ac:dyDescent="0.25">
      <c r="A9203" t="s">
        <v>2361</v>
      </c>
      <c r="B9203" t="s">
        <v>1</v>
      </c>
      <c r="C9203">
        <v>103222</v>
      </c>
      <c r="D9203">
        <v>103184</v>
      </c>
      <c r="E9203">
        <v>102905</v>
      </c>
      <c r="F9203">
        <v>102519</v>
      </c>
      <c r="G9203">
        <v>101986</v>
      </c>
      <c r="H9203">
        <v>101092</v>
      </c>
      <c r="I9203">
        <v>100050</v>
      </c>
      <c r="J9203">
        <v>98669.2</v>
      </c>
      <c r="K9203">
        <v>97162.2</v>
      </c>
      <c r="L9203">
        <v>95379.8</v>
      </c>
      <c r="M9203">
        <v>93331.5</v>
      </c>
      <c r="N9203">
        <v>91035.6</v>
      </c>
      <c r="O9203">
        <v>88701.6</v>
      </c>
      <c r="P9203">
        <v>86179.4</v>
      </c>
      <c r="Q9203">
        <v>83446.3</v>
      </c>
      <c r="R9203">
        <v>80512.800000000003</v>
      </c>
      <c r="S9203">
        <v>77364.5</v>
      </c>
      <c r="T9203">
        <v>74017.2</v>
      </c>
      <c r="U9203">
        <v>70684.7</v>
      </c>
      <c r="V9203">
        <v>67132.800000000003</v>
      </c>
      <c r="W9203">
        <v>63388.5</v>
      </c>
      <c r="X9203">
        <v>59675.4</v>
      </c>
      <c r="Y9203">
        <v>55770.8</v>
      </c>
      <c r="Z9203">
        <v>52388.3</v>
      </c>
      <c r="AA9203">
        <v>49026.400000000001</v>
      </c>
      <c r="AB9203">
        <v>45672.1</v>
      </c>
      <c r="AC9203">
        <v>42155.5</v>
      </c>
      <c r="AD9203">
        <v>38703.1</v>
      </c>
      <c r="AE9203">
        <v>35327.4</v>
      </c>
      <c r="AF9203">
        <v>31820.9</v>
      </c>
      <c r="AG9203">
        <v>28569.7</v>
      </c>
    </row>
    <row r="9204" spans="1:33" x14ac:dyDescent="0.25">
      <c r="A9204" t="s">
        <v>2362</v>
      </c>
      <c r="B9204" t="s">
        <v>1</v>
      </c>
      <c r="C9204">
        <v>972211</v>
      </c>
      <c r="D9204">
        <v>976961</v>
      </c>
      <c r="E9204">
        <v>988652</v>
      </c>
      <c r="F9204" s="1">
        <v>1004230</v>
      </c>
      <c r="G9204" s="1">
        <v>1015030</v>
      </c>
      <c r="H9204" s="1">
        <v>1025810</v>
      </c>
      <c r="I9204" s="1">
        <v>1034390</v>
      </c>
      <c r="J9204" s="1">
        <v>1041140</v>
      </c>
      <c r="K9204" s="1">
        <v>1047680</v>
      </c>
      <c r="L9204" s="1">
        <v>1053380</v>
      </c>
      <c r="M9204" s="1">
        <v>1058780</v>
      </c>
      <c r="N9204" s="1">
        <v>1063630</v>
      </c>
      <c r="O9204" s="1">
        <v>1068140</v>
      </c>
      <c r="P9204" s="1">
        <v>1072600</v>
      </c>
      <c r="Q9204" s="1">
        <v>1076920</v>
      </c>
      <c r="R9204" s="1">
        <v>1082070</v>
      </c>
      <c r="S9204" s="1">
        <v>1086330</v>
      </c>
      <c r="T9204" s="1">
        <v>1089730</v>
      </c>
      <c r="U9204" s="1">
        <v>1092610</v>
      </c>
      <c r="V9204" s="1">
        <v>1095030</v>
      </c>
      <c r="W9204" s="1">
        <v>1098550</v>
      </c>
      <c r="X9204" s="1">
        <v>1101560</v>
      </c>
      <c r="Y9204" s="1">
        <v>1103200</v>
      </c>
      <c r="Z9204" s="1">
        <v>1100930</v>
      </c>
      <c r="AA9204" s="1">
        <v>1098940</v>
      </c>
      <c r="AB9204" s="1">
        <v>1096760</v>
      </c>
      <c r="AC9204" s="1">
        <v>1093840</v>
      </c>
      <c r="AD9204" s="1">
        <v>1087270</v>
      </c>
      <c r="AE9204" s="1">
        <v>1084060</v>
      </c>
      <c r="AF9204" s="1">
        <v>1081920</v>
      </c>
      <c r="AG9204" s="1">
        <v>1080470</v>
      </c>
    </row>
    <row r="9205" spans="1:33" x14ac:dyDescent="0.25">
      <c r="A9205" t="s">
        <v>2363</v>
      </c>
      <c r="B9205" t="s">
        <v>1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>
        <v>0</v>
      </c>
    </row>
    <row r="9206" spans="1:33" x14ac:dyDescent="0.25">
      <c r="A9206" t="s">
        <v>2364</v>
      </c>
      <c r="B9206" t="s">
        <v>1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>
        <v>0</v>
      </c>
    </row>
    <row r="9207" spans="1:33" x14ac:dyDescent="0.25">
      <c r="A9207" t="s">
        <v>2365</v>
      </c>
      <c r="B9207" t="s">
        <v>1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>
        <v>0</v>
      </c>
    </row>
    <row r="9208" spans="1:33" x14ac:dyDescent="0.25">
      <c r="A9208" t="s">
        <v>2366</v>
      </c>
      <c r="B9208" t="s">
        <v>1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</row>
    <row r="9209" spans="1:33" x14ac:dyDescent="0.25">
      <c r="A9209" t="s">
        <v>2367</v>
      </c>
      <c r="B9209" t="s">
        <v>1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</row>
    <row r="9210" spans="1:33" x14ac:dyDescent="0.25">
      <c r="A9210" t="s">
        <v>2368</v>
      </c>
      <c r="B9210" t="s">
        <v>1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>
        <v>0</v>
      </c>
    </row>
    <row r="9211" spans="1:33" x14ac:dyDescent="0.25">
      <c r="A9211" t="s">
        <v>2369</v>
      </c>
      <c r="B9211" t="s">
        <v>1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>
        <v>0</v>
      </c>
    </row>
    <row r="9212" spans="1:33" x14ac:dyDescent="0.25">
      <c r="A9212" t="s">
        <v>2370</v>
      </c>
      <c r="B9212" t="s">
        <v>1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>
        <v>0</v>
      </c>
    </row>
    <row r="9213" spans="1:33" x14ac:dyDescent="0.25">
      <c r="A9213" t="s">
        <v>2371</v>
      </c>
      <c r="B9213" t="s">
        <v>1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</row>
    <row r="9214" spans="1:33" x14ac:dyDescent="0.25">
      <c r="A9214" t="s">
        <v>2372</v>
      </c>
      <c r="B9214" t="s">
        <v>1</v>
      </c>
      <c r="C9214" s="1">
        <v>41039500</v>
      </c>
      <c r="D9214" s="1">
        <v>41198600</v>
      </c>
      <c r="E9214" s="1">
        <v>41771500</v>
      </c>
      <c r="F9214" s="1">
        <v>42418000</v>
      </c>
      <c r="G9214" s="1">
        <v>42792500</v>
      </c>
      <c r="H9214" s="1">
        <v>43045900</v>
      </c>
      <c r="I9214" s="1">
        <v>42921900</v>
      </c>
      <c r="J9214" s="1">
        <v>42511700</v>
      </c>
      <c r="K9214" s="1">
        <v>42237300</v>
      </c>
      <c r="L9214" s="1">
        <v>41989300</v>
      </c>
      <c r="M9214" s="1">
        <v>41759100</v>
      </c>
      <c r="N9214" s="1">
        <v>41550300</v>
      </c>
      <c r="O9214" s="1">
        <v>41338500</v>
      </c>
      <c r="P9214" s="1">
        <v>41128400</v>
      </c>
      <c r="Q9214" s="1">
        <v>41113000</v>
      </c>
      <c r="R9214" s="1">
        <v>41259400</v>
      </c>
      <c r="S9214" s="1">
        <v>41415300</v>
      </c>
      <c r="T9214" s="1">
        <v>41516400</v>
      </c>
      <c r="U9214" s="1">
        <v>41695400</v>
      </c>
      <c r="V9214" s="1">
        <v>41975200</v>
      </c>
      <c r="W9214" s="1">
        <v>42218800</v>
      </c>
      <c r="X9214" s="1">
        <v>42446300</v>
      </c>
      <c r="Y9214" s="1">
        <v>42682300</v>
      </c>
      <c r="Z9214" s="1">
        <v>42991100</v>
      </c>
      <c r="AA9214" s="1">
        <v>43408100</v>
      </c>
      <c r="AB9214" s="1">
        <v>43845400</v>
      </c>
      <c r="AC9214" s="1">
        <v>44241400</v>
      </c>
      <c r="AD9214" s="1">
        <v>44506100</v>
      </c>
      <c r="AE9214" s="1">
        <v>44830900</v>
      </c>
      <c r="AF9214" s="1">
        <v>45189700</v>
      </c>
      <c r="AG9214" s="1">
        <v>45617500</v>
      </c>
    </row>
    <row r="9215" spans="1:33" x14ac:dyDescent="0.25">
      <c r="A9215" t="s">
        <v>2373</v>
      </c>
      <c r="B9215" t="s">
        <v>1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>
        <v>0</v>
      </c>
    </row>
    <row r="9216" spans="1:33" x14ac:dyDescent="0.25">
      <c r="A9216" t="s">
        <v>2374</v>
      </c>
      <c r="B9216" t="s">
        <v>1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>
        <v>0</v>
      </c>
    </row>
    <row r="9217" spans="1:33" x14ac:dyDescent="0.25">
      <c r="A9217" t="s">
        <v>2375</v>
      </c>
      <c r="B9217" t="s">
        <v>1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>
        <v>0</v>
      </c>
    </row>
    <row r="9218" spans="1:33" x14ac:dyDescent="0.25">
      <c r="A9218" t="s">
        <v>2376</v>
      </c>
      <c r="B9218" t="s">
        <v>1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>
        <v>0</v>
      </c>
    </row>
    <row r="9219" spans="1:33" x14ac:dyDescent="0.25">
      <c r="A9219" t="s">
        <v>2377</v>
      </c>
      <c r="B9219" t="s">
        <v>1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>
        <v>0</v>
      </c>
    </row>
    <row r="9220" spans="1:33" x14ac:dyDescent="0.25">
      <c r="A9220" t="s">
        <v>2378</v>
      </c>
      <c r="B9220" t="s">
        <v>1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>
        <v>0</v>
      </c>
    </row>
    <row r="9221" spans="1:33" x14ac:dyDescent="0.25">
      <c r="A9221" t="s">
        <v>2379</v>
      </c>
      <c r="B9221" t="s">
        <v>1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>
        <v>0</v>
      </c>
    </row>
    <row r="9222" spans="1:33" x14ac:dyDescent="0.25">
      <c r="A9222" t="s">
        <v>2380</v>
      </c>
      <c r="B9222" t="s">
        <v>1</v>
      </c>
      <c r="C9222" s="1">
        <v>15463800</v>
      </c>
      <c r="D9222" s="1">
        <v>14920100</v>
      </c>
      <c r="E9222" s="1">
        <v>14356400</v>
      </c>
      <c r="F9222" s="1">
        <v>13769100</v>
      </c>
      <c r="G9222" s="1">
        <v>13157900</v>
      </c>
      <c r="H9222" s="1">
        <v>12525000</v>
      </c>
      <c r="I9222" s="1">
        <v>11871700</v>
      </c>
      <c r="J9222" s="1">
        <v>11200700</v>
      </c>
      <c r="K9222" s="1">
        <v>10509800</v>
      </c>
      <c r="L9222" s="1">
        <v>9806420</v>
      </c>
      <c r="M9222" s="1">
        <v>9089450</v>
      </c>
      <c r="N9222" s="1">
        <v>8358370</v>
      </c>
      <c r="O9222" s="1">
        <v>7626330</v>
      </c>
      <c r="P9222" s="1">
        <v>6885290</v>
      </c>
      <c r="Q9222" s="1">
        <v>6135240</v>
      </c>
      <c r="R9222" s="1">
        <v>5378770</v>
      </c>
      <c r="S9222" s="1">
        <v>4616230</v>
      </c>
      <c r="T9222" s="1">
        <v>3850010</v>
      </c>
      <c r="U9222" s="1">
        <v>3081170</v>
      </c>
      <c r="V9222" s="1">
        <v>2309950</v>
      </c>
      <c r="W9222" s="1">
        <v>1538630</v>
      </c>
      <c r="X9222">
        <v>768362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>
        <v>0</v>
      </c>
    </row>
    <row r="9223" spans="1:33" x14ac:dyDescent="0.25">
      <c r="A9223" t="s">
        <v>2381</v>
      </c>
      <c r="B9223" t="s">
        <v>1</v>
      </c>
      <c r="C9223">
        <v>91430.3</v>
      </c>
      <c r="D9223">
        <v>91397.2</v>
      </c>
      <c r="E9223">
        <v>91150</v>
      </c>
      <c r="F9223">
        <v>90807.7</v>
      </c>
      <c r="G9223">
        <v>90335.4</v>
      </c>
      <c r="H9223">
        <v>89544.1</v>
      </c>
      <c r="I9223">
        <v>88620.5</v>
      </c>
      <c r="J9223">
        <v>87397.7</v>
      </c>
      <c r="K9223">
        <v>86062.9</v>
      </c>
      <c r="L9223">
        <v>84484.1</v>
      </c>
      <c r="M9223">
        <v>82669.8</v>
      </c>
      <c r="N9223">
        <v>80636.2</v>
      </c>
      <c r="O9223">
        <v>78568.800000000003</v>
      </c>
      <c r="P9223">
        <v>76334.7</v>
      </c>
      <c r="Q9223">
        <v>73913.899999999994</v>
      </c>
      <c r="R9223">
        <v>71315.399999999994</v>
      </c>
      <c r="S9223">
        <v>68526.8</v>
      </c>
      <c r="T9223">
        <v>65561.899999999994</v>
      </c>
      <c r="U9223">
        <v>62610</v>
      </c>
      <c r="V9223">
        <v>59463.9</v>
      </c>
      <c r="W9223">
        <v>56147.3</v>
      </c>
      <c r="X9223">
        <v>52858.400000000001</v>
      </c>
      <c r="Y9223">
        <v>49399.8</v>
      </c>
      <c r="Z9223">
        <v>46403.7</v>
      </c>
      <c r="AA9223">
        <v>43425.8</v>
      </c>
      <c r="AB9223">
        <v>40454.699999999997</v>
      </c>
      <c r="AC9223">
        <v>37339.9</v>
      </c>
      <c r="AD9223">
        <v>34281.9</v>
      </c>
      <c r="AE9223">
        <v>31291.7</v>
      </c>
      <c r="AF9223">
        <v>28185.9</v>
      </c>
      <c r="AG9223">
        <v>25306</v>
      </c>
    </row>
    <row r="9224" spans="1:33" x14ac:dyDescent="0.25">
      <c r="A9224" t="s">
        <v>2382</v>
      </c>
      <c r="B9224" t="s">
        <v>1</v>
      </c>
      <c r="C9224">
        <v>392366</v>
      </c>
      <c r="D9224">
        <v>394283</v>
      </c>
      <c r="E9224">
        <v>399002</v>
      </c>
      <c r="F9224">
        <v>405291</v>
      </c>
      <c r="G9224">
        <v>409647</v>
      </c>
      <c r="H9224">
        <v>413997</v>
      </c>
      <c r="I9224">
        <v>417462</v>
      </c>
      <c r="J9224">
        <v>420185</v>
      </c>
      <c r="K9224">
        <v>422824</v>
      </c>
      <c r="L9224">
        <v>425126</v>
      </c>
      <c r="M9224">
        <v>427306</v>
      </c>
      <c r="N9224">
        <v>429262</v>
      </c>
      <c r="O9224">
        <v>431084</v>
      </c>
      <c r="P9224">
        <v>432881</v>
      </c>
      <c r="Q9224">
        <v>434625</v>
      </c>
      <c r="R9224">
        <v>436703</v>
      </c>
      <c r="S9224">
        <v>438421</v>
      </c>
      <c r="T9224">
        <v>439793</v>
      </c>
      <c r="U9224">
        <v>440958</v>
      </c>
      <c r="V9224">
        <v>441934</v>
      </c>
      <c r="W9224">
        <v>443356</v>
      </c>
      <c r="X9224">
        <v>444568</v>
      </c>
      <c r="Y9224">
        <v>445232</v>
      </c>
      <c r="Z9224">
        <v>444315</v>
      </c>
      <c r="AA9224">
        <v>443511</v>
      </c>
      <c r="AB9224">
        <v>442631</v>
      </c>
      <c r="AC9224">
        <v>441452</v>
      </c>
      <c r="AD9224">
        <v>438803</v>
      </c>
      <c r="AE9224">
        <v>437507</v>
      </c>
      <c r="AF9224">
        <v>436643</v>
      </c>
      <c r="AG9224">
        <v>436058</v>
      </c>
    </row>
    <row r="9225" spans="1:33" x14ac:dyDescent="0.25">
      <c r="A9225" t="s">
        <v>2383</v>
      </c>
      <c r="B9225" t="s">
        <v>1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>
        <v>0</v>
      </c>
    </row>
    <row r="9226" spans="1:33" x14ac:dyDescent="0.25">
      <c r="A9226" t="s">
        <v>2384</v>
      </c>
      <c r="B9226" t="s">
        <v>1</v>
      </c>
      <c r="C9226">
        <v>17643.599999999999</v>
      </c>
      <c r="D9226">
        <v>20385.7</v>
      </c>
      <c r="E9226">
        <v>20629.599999999999</v>
      </c>
      <c r="F9226">
        <v>19160.3</v>
      </c>
      <c r="G9226">
        <v>19260.099999999999</v>
      </c>
      <c r="H9226">
        <v>19041.8</v>
      </c>
      <c r="I9226">
        <v>19277.400000000001</v>
      </c>
      <c r="J9226">
        <v>19765.3</v>
      </c>
      <c r="K9226">
        <v>20030.599999999999</v>
      </c>
      <c r="L9226">
        <v>20329.3</v>
      </c>
      <c r="M9226">
        <v>20636</v>
      </c>
      <c r="N9226">
        <v>20902.900000000001</v>
      </c>
      <c r="O9226">
        <v>21120.2</v>
      </c>
      <c r="P9226">
        <v>21374.3</v>
      </c>
      <c r="Q9226">
        <v>21562</v>
      </c>
      <c r="R9226">
        <v>21242.9</v>
      </c>
      <c r="S9226">
        <v>21099.8</v>
      </c>
      <c r="T9226">
        <v>21177.8</v>
      </c>
      <c r="U9226">
        <v>21184.3</v>
      </c>
      <c r="V9226">
        <v>21155</v>
      </c>
      <c r="W9226">
        <v>20638.599999999999</v>
      </c>
      <c r="X9226">
        <v>20245.900000000001</v>
      </c>
      <c r="Y9226">
        <v>20304.5</v>
      </c>
      <c r="Z9226">
        <v>19995.8</v>
      </c>
      <c r="AA9226">
        <v>19398.7</v>
      </c>
      <c r="AB9226">
        <v>18536</v>
      </c>
      <c r="AC9226">
        <v>18097.099999999999</v>
      </c>
      <c r="AD9226">
        <v>19307.099999999999</v>
      </c>
      <c r="AE9226">
        <v>19404.7</v>
      </c>
      <c r="AF9226">
        <v>19575.7</v>
      </c>
      <c r="AG9226">
        <v>19724.599999999999</v>
      </c>
    </row>
    <row r="9227" spans="1:33" x14ac:dyDescent="0.25">
      <c r="A9227" t="s">
        <v>2385</v>
      </c>
      <c r="B9227" t="s">
        <v>1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>
        <v>0</v>
      </c>
    </row>
    <row r="9228" spans="1:33" x14ac:dyDescent="0.25">
      <c r="A9228" t="s">
        <v>2386</v>
      </c>
      <c r="B9228" t="s">
        <v>1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>
        <v>0</v>
      </c>
    </row>
    <row r="9229" spans="1:33" x14ac:dyDescent="0.25">
      <c r="A9229" t="s">
        <v>2387</v>
      </c>
      <c r="B9229" t="s">
        <v>1</v>
      </c>
      <c r="C9229">
        <v>411.01400000000001</v>
      </c>
      <c r="D9229">
        <v>403.63</v>
      </c>
      <c r="E9229">
        <v>395.96499999999997</v>
      </c>
      <c r="F9229">
        <v>387.77699999999999</v>
      </c>
      <c r="G9229">
        <v>391.923</v>
      </c>
      <c r="H9229">
        <v>395.41300000000001</v>
      </c>
      <c r="I9229">
        <v>398.25400000000002</v>
      </c>
      <c r="J9229">
        <v>418.197</v>
      </c>
      <c r="K9229">
        <v>437.76600000000002</v>
      </c>
      <c r="L9229">
        <v>457.06799999999998</v>
      </c>
      <c r="M9229">
        <v>476.30200000000002</v>
      </c>
      <c r="N9229">
        <v>508.00299999999999</v>
      </c>
      <c r="O9229">
        <v>539.96299999999997</v>
      </c>
      <c r="P9229">
        <v>572.59400000000005</v>
      </c>
      <c r="Q9229">
        <v>618.65499999999997</v>
      </c>
      <c r="R9229">
        <v>665.25199999999995</v>
      </c>
      <c r="S9229">
        <v>712.202</v>
      </c>
      <c r="T9229">
        <v>759.48500000000001</v>
      </c>
      <c r="U9229">
        <v>806.91700000000003</v>
      </c>
      <c r="V9229">
        <v>867.649</v>
      </c>
      <c r="W9229">
        <v>928.46799999999996</v>
      </c>
      <c r="X9229">
        <v>989.21400000000006</v>
      </c>
      <c r="Y9229">
        <v>1049.51</v>
      </c>
      <c r="Z9229">
        <v>1142.83</v>
      </c>
      <c r="AA9229">
        <v>1222.1400000000001</v>
      </c>
      <c r="AB9229">
        <v>1301.01</v>
      </c>
      <c r="AC9229">
        <v>1380.06</v>
      </c>
      <c r="AD9229">
        <v>1459.12</v>
      </c>
      <c r="AE9229">
        <v>1538.82</v>
      </c>
      <c r="AF9229">
        <v>1619.93</v>
      </c>
      <c r="AG9229">
        <v>1701.64</v>
      </c>
    </row>
    <row r="9230" spans="1:33" x14ac:dyDescent="0.25">
      <c r="A9230" t="s">
        <v>2388</v>
      </c>
      <c r="B9230" t="s">
        <v>1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0</v>
      </c>
    </row>
    <row r="9231" spans="1:33" x14ac:dyDescent="0.25">
      <c r="A9231" t="s">
        <v>2389</v>
      </c>
      <c r="B9231" t="s">
        <v>1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</row>
    <row r="9232" spans="1:33" x14ac:dyDescent="0.25">
      <c r="A9232" t="s">
        <v>2390</v>
      </c>
      <c r="B9232" t="s">
        <v>1</v>
      </c>
      <c r="C9232" s="1">
        <v>12992700</v>
      </c>
      <c r="D9232" s="1">
        <v>12696000</v>
      </c>
      <c r="E9232" s="1">
        <v>12419400</v>
      </c>
      <c r="F9232" s="1">
        <v>12093000</v>
      </c>
      <c r="G9232" s="1">
        <v>11727000</v>
      </c>
      <c r="H9232" s="1">
        <v>11315500</v>
      </c>
      <c r="I9232" s="1">
        <v>10821600</v>
      </c>
      <c r="J9232" s="1">
        <v>10273600</v>
      </c>
      <c r="K9232" s="1">
        <v>9757560</v>
      </c>
      <c r="L9232" s="1">
        <v>9250710</v>
      </c>
      <c r="M9232" s="1">
        <v>8746310</v>
      </c>
      <c r="N9232" s="1">
        <v>8239710</v>
      </c>
      <c r="O9232" s="1">
        <v>7723640</v>
      </c>
      <c r="P9232" s="1">
        <v>7199930</v>
      </c>
      <c r="Q9232" s="1">
        <v>6698970</v>
      </c>
      <c r="R9232" s="1">
        <v>6203430</v>
      </c>
      <c r="S9232" s="1">
        <v>5725510</v>
      </c>
      <c r="T9232" s="1">
        <v>5231530</v>
      </c>
      <c r="U9232" s="1">
        <v>4736250</v>
      </c>
      <c r="V9232" s="1">
        <v>4240100</v>
      </c>
      <c r="W9232" s="1">
        <v>3725320</v>
      </c>
      <c r="X9232" s="1">
        <v>3202770</v>
      </c>
      <c r="Y9232" s="1">
        <v>2677760</v>
      </c>
      <c r="Z9232" s="1">
        <v>2149410</v>
      </c>
      <c r="AA9232" s="1">
        <v>1618760</v>
      </c>
      <c r="AB9232" s="1">
        <v>1082230</v>
      </c>
      <c r="AC9232">
        <v>541556</v>
      </c>
      <c r="AD9232">
        <v>0</v>
      </c>
      <c r="AE9232">
        <v>0</v>
      </c>
      <c r="AF9232">
        <v>0</v>
      </c>
      <c r="AG9232">
        <v>0</v>
      </c>
    </row>
    <row r="9233" spans="1:33" x14ac:dyDescent="0.25">
      <c r="A9233" t="s">
        <v>2391</v>
      </c>
      <c r="B9233" t="s">
        <v>1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>
        <v>0</v>
      </c>
    </row>
    <row r="9234" spans="1:33" x14ac:dyDescent="0.25">
      <c r="A9234" t="s">
        <v>2392</v>
      </c>
      <c r="B9234" t="s">
        <v>1</v>
      </c>
      <c r="C9234" s="1">
        <v>16562800</v>
      </c>
      <c r="D9234" s="1">
        <v>16627000</v>
      </c>
      <c r="E9234" s="1">
        <v>16858200</v>
      </c>
      <c r="F9234" s="1">
        <v>17119100</v>
      </c>
      <c r="G9234" s="1">
        <v>17270300</v>
      </c>
      <c r="H9234" s="1">
        <v>17372500</v>
      </c>
      <c r="I9234" s="1">
        <v>17322500</v>
      </c>
      <c r="J9234" s="1">
        <v>17156900</v>
      </c>
      <c r="K9234" s="1">
        <v>17046200</v>
      </c>
      <c r="L9234" s="1">
        <v>16946100</v>
      </c>
      <c r="M9234" s="1">
        <v>16853200</v>
      </c>
      <c r="N9234" s="1">
        <v>16768900</v>
      </c>
      <c r="O9234" s="1">
        <v>16683400</v>
      </c>
      <c r="P9234" s="1">
        <v>16598700</v>
      </c>
      <c r="Q9234" s="1">
        <v>16592500</v>
      </c>
      <c r="R9234" s="1">
        <v>16651500</v>
      </c>
      <c r="S9234" s="1">
        <v>16714400</v>
      </c>
      <c r="T9234" s="1">
        <v>16755300</v>
      </c>
      <c r="U9234" s="1">
        <v>16827500</v>
      </c>
      <c r="V9234" s="1">
        <v>16940400</v>
      </c>
      <c r="W9234" s="1">
        <v>17038800</v>
      </c>
      <c r="X9234" s="1">
        <v>17130500</v>
      </c>
      <c r="Y9234" s="1">
        <v>17225800</v>
      </c>
      <c r="Z9234" s="1">
        <v>17350400</v>
      </c>
      <c r="AA9234" s="1">
        <v>17518700</v>
      </c>
      <c r="AB9234" s="1">
        <v>17695200</v>
      </c>
      <c r="AC9234" s="1">
        <v>17855000</v>
      </c>
      <c r="AD9234" s="1">
        <v>17961800</v>
      </c>
      <c r="AE9234" s="1">
        <v>18092900</v>
      </c>
      <c r="AF9234" s="1">
        <v>18237700</v>
      </c>
      <c r="AG9234" s="1">
        <v>18410400</v>
      </c>
    </row>
    <row r="9235" spans="1:33" x14ac:dyDescent="0.25">
      <c r="A9235" t="s">
        <v>2393</v>
      </c>
      <c r="B9235" t="s">
        <v>1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</row>
    <row r="9236" spans="1:33" x14ac:dyDescent="0.25">
      <c r="A9236" t="s">
        <v>2394</v>
      </c>
      <c r="B9236" t="s">
        <v>1</v>
      </c>
      <c r="C9236">
        <v>744783</v>
      </c>
      <c r="D9236">
        <v>859668</v>
      </c>
      <c r="E9236">
        <v>871623</v>
      </c>
      <c r="F9236">
        <v>809313</v>
      </c>
      <c r="G9236">
        <v>811986</v>
      </c>
      <c r="H9236">
        <v>799050</v>
      </c>
      <c r="I9236">
        <v>799910</v>
      </c>
      <c r="J9236">
        <v>807053</v>
      </c>
      <c r="K9236">
        <v>807536</v>
      </c>
      <c r="L9236">
        <v>810353</v>
      </c>
      <c r="M9236">
        <v>813897</v>
      </c>
      <c r="N9236">
        <v>816562</v>
      </c>
      <c r="O9236">
        <v>817376</v>
      </c>
      <c r="P9236">
        <v>819591</v>
      </c>
      <c r="Q9236">
        <v>823163</v>
      </c>
      <c r="R9236">
        <v>809996</v>
      </c>
      <c r="S9236">
        <v>804410</v>
      </c>
      <c r="T9236">
        <v>806831</v>
      </c>
      <c r="U9236">
        <v>808420</v>
      </c>
      <c r="V9236">
        <v>810924</v>
      </c>
      <c r="W9236">
        <v>793167</v>
      </c>
      <c r="X9236">
        <v>780135</v>
      </c>
      <c r="Y9236">
        <v>785569</v>
      </c>
      <c r="Z9236">
        <v>780833</v>
      </c>
      <c r="AA9236">
        <v>766251</v>
      </c>
      <c r="AB9236">
        <v>741019</v>
      </c>
      <c r="AC9236">
        <v>731955</v>
      </c>
      <c r="AD9236">
        <v>790309</v>
      </c>
      <c r="AE9236">
        <v>802473</v>
      </c>
      <c r="AF9236">
        <v>817640</v>
      </c>
      <c r="AG9236">
        <v>832775</v>
      </c>
    </row>
    <row r="9237" spans="1:33" x14ac:dyDescent="0.25">
      <c r="A9237" t="s">
        <v>2395</v>
      </c>
      <c r="B9237" t="s">
        <v>1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>
        <v>0</v>
      </c>
    </row>
    <row r="9238" spans="1:33" x14ac:dyDescent="0.25">
      <c r="A9238" t="s">
        <v>2396</v>
      </c>
      <c r="B9238" t="s">
        <v>1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>
        <v>0</v>
      </c>
    </row>
    <row r="9239" spans="1:33" x14ac:dyDescent="0.25">
      <c r="A9239" t="s">
        <v>2397</v>
      </c>
      <c r="B9239" t="s">
        <v>1</v>
      </c>
      <c r="C9239">
        <v>1137.5999999999999</v>
      </c>
      <c r="D9239">
        <v>1110.75</v>
      </c>
      <c r="E9239">
        <v>1113.5899999999999</v>
      </c>
      <c r="F9239">
        <v>1112.6099999999999</v>
      </c>
      <c r="G9239">
        <v>1108.07</v>
      </c>
      <c r="H9239">
        <v>1126.04</v>
      </c>
      <c r="I9239">
        <v>1134.82</v>
      </c>
      <c r="J9239">
        <v>1136.19</v>
      </c>
      <c r="K9239">
        <v>1140.23</v>
      </c>
      <c r="L9239">
        <v>1169.06</v>
      </c>
      <c r="M9239">
        <v>1198.24</v>
      </c>
      <c r="N9239">
        <v>1227.8499999999999</v>
      </c>
      <c r="O9239">
        <v>1281.57</v>
      </c>
      <c r="P9239">
        <v>1336.03</v>
      </c>
      <c r="Q9239">
        <v>1396.94</v>
      </c>
      <c r="R9239">
        <v>1487.11</v>
      </c>
      <c r="S9239">
        <v>1579.09</v>
      </c>
      <c r="T9239">
        <v>1670.25</v>
      </c>
      <c r="U9239">
        <v>1789.97</v>
      </c>
      <c r="V9239">
        <v>1914.33</v>
      </c>
      <c r="W9239">
        <v>2035.23</v>
      </c>
      <c r="X9239">
        <v>2181.79</v>
      </c>
      <c r="Y9239">
        <v>2330.34</v>
      </c>
      <c r="Z9239">
        <v>2480.5</v>
      </c>
      <c r="AA9239">
        <v>2660.77</v>
      </c>
      <c r="AB9239">
        <v>2839.54</v>
      </c>
      <c r="AC9239">
        <v>3043.41</v>
      </c>
      <c r="AD9239">
        <v>3247.68</v>
      </c>
      <c r="AE9239">
        <v>3518.29</v>
      </c>
      <c r="AF9239">
        <v>3790.69</v>
      </c>
      <c r="AG9239">
        <v>4065.3</v>
      </c>
    </row>
    <row r="9240" spans="1:33" x14ac:dyDescent="0.25">
      <c r="A9240" t="s">
        <v>2398</v>
      </c>
      <c r="B9240" t="s">
        <v>1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</row>
    <row r="9241" spans="1:33" x14ac:dyDescent="0.25">
      <c r="A9241" t="s">
        <v>2399</v>
      </c>
      <c r="B9241" t="s">
        <v>1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</row>
    <row r="9242" spans="1:33" x14ac:dyDescent="0.25">
      <c r="A9242" t="s">
        <v>2400</v>
      </c>
      <c r="B9242" t="s">
        <v>1</v>
      </c>
      <c r="C9242" s="1">
        <v>28108900</v>
      </c>
      <c r="D9242" s="1">
        <v>27120800</v>
      </c>
      <c r="E9242" s="1">
        <v>26096100</v>
      </c>
      <c r="F9242" s="1">
        <v>25028500</v>
      </c>
      <c r="G9242" s="1">
        <v>23917500</v>
      </c>
      <c r="H9242" s="1">
        <v>22767100</v>
      </c>
      <c r="I9242" s="1">
        <v>21579600</v>
      </c>
      <c r="J9242" s="1">
        <v>20359900</v>
      </c>
      <c r="K9242" s="1">
        <v>19104000</v>
      </c>
      <c r="L9242" s="1">
        <v>17825400</v>
      </c>
      <c r="M9242" s="1">
        <v>16522200</v>
      </c>
      <c r="N9242" s="1">
        <v>15193300</v>
      </c>
      <c r="O9242" s="1">
        <v>13862600</v>
      </c>
      <c r="P9242" s="1">
        <v>12515600</v>
      </c>
      <c r="Q9242" s="1">
        <v>11152200</v>
      </c>
      <c r="R9242" s="1">
        <v>9777150</v>
      </c>
      <c r="S9242" s="1">
        <v>8391050</v>
      </c>
      <c r="T9242" s="1">
        <v>6998280</v>
      </c>
      <c r="U9242" s="1">
        <v>5600730</v>
      </c>
      <c r="V9242" s="1">
        <v>4198860</v>
      </c>
      <c r="W9242" s="1">
        <v>2796820</v>
      </c>
      <c r="X9242" s="1">
        <v>139667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</row>
    <row r="9243" spans="1:33" x14ac:dyDescent="0.25">
      <c r="A9243" t="s">
        <v>2401</v>
      </c>
      <c r="B9243" t="s">
        <v>1</v>
      </c>
      <c r="C9243">
        <v>172819</v>
      </c>
      <c r="D9243">
        <v>172757</v>
      </c>
      <c r="E9243">
        <v>172289</v>
      </c>
      <c r="F9243">
        <v>171643</v>
      </c>
      <c r="G9243">
        <v>170750</v>
      </c>
      <c r="H9243">
        <v>169254</v>
      </c>
      <c r="I9243">
        <v>167508</v>
      </c>
      <c r="J9243">
        <v>165197</v>
      </c>
      <c r="K9243">
        <v>162674</v>
      </c>
      <c r="L9243">
        <v>159690</v>
      </c>
      <c r="M9243">
        <v>156260</v>
      </c>
      <c r="N9243">
        <v>152417</v>
      </c>
      <c r="O9243">
        <v>148509</v>
      </c>
      <c r="P9243">
        <v>144286</v>
      </c>
      <c r="Q9243">
        <v>139710</v>
      </c>
      <c r="R9243">
        <v>134799</v>
      </c>
      <c r="S9243">
        <v>129528</v>
      </c>
      <c r="T9243">
        <v>123923</v>
      </c>
      <c r="U9243">
        <v>118344</v>
      </c>
      <c r="V9243">
        <v>112397</v>
      </c>
      <c r="W9243">
        <v>106128</v>
      </c>
      <c r="X9243">
        <v>99911.7</v>
      </c>
      <c r="Y9243">
        <v>93374.3</v>
      </c>
      <c r="Z9243">
        <v>87711.2</v>
      </c>
      <c r="AA9243">
        <v>82082.5</v>
      </c>
      <c r="AB9243">
        <v>76466.5</v>
      </c>
      <c r="AC9243">
        <v>70579</v>
      </c>
      <c r="AD9243">
        <v>64798.7</v>
      </c>
      <c r="AE9243">
        <v>59146.9</v>
      </c>
      <c r="AF9243">
        <v>53276.2</v>
      </c>
      <c r="AG9243">
        <v>47832.9</v>
      </c>
    </row>
    <row r="9244" spans="1:33" x14ac:dyDescent="0.25">
      <c r="A9244" t="s">
        <v>2402</v>
      </c>
      <c r="B9244" t="s">
        <v>1</v>
      </c>
      <c r="C9244">
        <v>713216</v>
      </c>
      <c r="D9244">
        <v>716701</v>
      </c>
      <c r="E9244">
        <v>725277</v>
      </c>
      <c r="F9244">
        <v>736709</v>
      </c>
      <c r="G9244">
        <v>744627</v>
      </c>
      <c r="H9244">
        <v>752534</v>
      </c>
      <c r="I9244">
        <v>758833</v>
      </c>
      <c r="J9244">
        <v>763782</v>
      </c>
      <c r="K9244">
        <v>768580</v>
      </c>
      <c r="L9244">
        <v>772764</v>
      </c>
      <c r="M9244">
        <v>776727</v>
      </c>
      <c r="N9244">
        <v>780282</v>
      </c>
      <c r="O9244">
        <v>783593</v>
      </c>
      <c r="P9244">
        <v>786860</v>
      </c>
      <c r="Q9244">
        <v>790031</v>
      </c>
      <c r="R9244">
        <v>793807</v>
      </c>
      <c r="S9244">
        <v>796931</v>
      </c>
      <c r="T9244">
        <v>799425</v>
      </c>
      <c r="U9244">
        <v>801542</v>
      </c>
      <c r="V9244">
        <v>803317</v>
      </c>
      <c r="W9244">
        <v>805902</v>
      </c>
      <c r="X9244">
        <v>808104</v>
      </c>
      <c r="Y9244">
        <v>809312</v>
      </c>
      <c r="Z9244">
        <v>807645</v>
      </c>
      <c r="AA9244">
        <v>806182</v>
      </c>
      <c r="AB9244">
        <v>804584</v>
      </c>
      <c r="AC9244">
        <v>802440</v>
      </c>
      <c r="AD9244">
        <v>797626</v>
      </c>
      <c r="AE9244">
        <v>795269</v>
      </c>
      <c r="AF9244">
        <v>793700</v>
      </c>
      <c r="AG9244">
        <v>792635</v>
      </c>
    </row>
    <row r="9245" spans="1:33" x14ac:dyDescent="0.25">
      <c r="A9245" t="s">
        <v>2403</v>
      </c>
      <c r="B9245" t="s">
        <v>1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>
        <v>0</v>
      </c>
    </row>
    <row r="9246" spans="1:33" x14ac:dyDescent="0.25">
      <c r="A9246" t="s">
        <v>2404</v>
      </c>
      <c r="B9246" t="s">
        <v>1</v>
      </c>
      <c r="C9246">
        <v>32071.3</v>
      </c>
      <c r="D9246">
        <v>37055.699999999997</v>
      </c>
      <c r="E9246">
        <v>37499.1</v>
      </c>
      <c r="F9246">
        <v>34828.199999999997</v>
      </c>
      <c r="G9246">
        <v>35009.699999999997</v>
      </c>
      <c r="H9246">
        <v>34612.800000000003</v>
      </c>
      <c r="I9246">
        <v>35041.1</v>
      </c>
      <c r="J9246">
        <v>35927.9</v>
      </c>
      <c r="K9246">
        <v>36410.300000000003</v>
      </c>
      <c r="L9246">
        <v>36953.199999999997</v>
      </c>
      <c r="M9246">
        <v>37510.699999999997</v>
      </c>
      <c r="N9246">
        <v>37995.800000000003</v>
      </c>
      <c r="O9246">
        <v>38390.800000000003</v>
      </c>
      <c r="P9246">
        <v>38852.699999999997</v>
      </c>
      <c r="Q9246">
        <v>39194</v>
      </c>
      <c r="R9246">
        <v>38613.9</v>
      </c>
      <c r="S9246">
        <v>38353.699999999997</v>
      </c>
      <c r="T9246">
        <v>38495.4</v>
      </c>
      <c r="U9246">
        <v>38507.4</v>
      </c>
      <c r="V9246">
        <v>38454.1</v>
      </c>
      <c r="W9246">
        <v>37515.300000000003</v>
      </c>
      <c r="X9246">
        <v>36801.5</v>
      </c>
      <c r="Y9246">
        <v>36908</v>
      </c>
      <c r="Z9246">
        <v>36347</v>
      </c>
      <c r="AA9246">
        <v>35261.599999999999</v>
      </c>
      <c r="AB9246">
        <v>33693.4</v>
      </c>
      <c r="AC9246">
        <v>32895.599999999999</v>
      </c>
      <c r="AD9246">
        <v>35095</v>
      </c>
      <c r="AE9246">
        <v>35272.5</v>
      </c>
      <c r="AF9246">
        <v>35583.4</v>
      </c>
      <c r="AG9246">
        <v>35854</v>
      </c>
    </row>
    <row r="9247" spans="1:33" x14ac:dyDescent="0.25">
      <c r="A9247" t="s">
        <v>2405</v>
      </c>
      <c r="B9247" t="s">
        <v>1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>
        <v>0</v>
      </c>
    </row>
    <row r="9248" spans="1:33" x14ac:dyDescent="0.25">
      <c r="A9248" t="s">
        <v>2406</v>
      </c>
      <c r="B9248" t="s">
        <v>1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>
        <v>0</v>
      </c>
    </row>
    <row r="9249" spans="1:33" x14ac:dyDescent="0.25">
      <c r="A9249" t="s">
        <v>2407</v>
      </c>
      <c r="B9249" t="s">
        <v>1</v>
      </c>
      <c r="C9249">
        <v>747.11300000000006</v>
      </c>
      <c r="D9249">
        <v>733.69</v>
      </c>
      <c r="E9249">
        <v>719.75699999999995</v>
      </c>
      <c r="F9249">
        <v>704.87300000000005</v>
      </c>
      <c r="G9249">
        <v>712.40899999999999</v>
      </c>
      <c r="H9249">
        <v>718.75400000000002</v>
      </c>
      <c r="I9249">
        <v>723.91700000000003</v>
      </c>
      <c r="J9249">
        <v>760.17</v>
      </c>
      <c r="K9249">
        <v>795.74099999999999</v>
      </c>
      <c r="L9249">
        <v>830.827</v>
      </c>
      <c r="M9249">
        <v>865.78800000000001</v>
      </c>
      <c r="N9249">
        <v>923.41200000000003</v>
      </c>
      <c r="O9249">
        <v>981.50599999999997</v>
      </c>
      <c r="P9249">
        <v>1040.82</v>
      </c>
      <c r="Q9249">
        <v>1124.55</v>
      </c>
      <c r="R9249">
        <v>1209.25</v>
      </c>
      <c r="S9249">
        <v>1294.5899999999999</v>
      </c>
      <c r="T9249">
        <v>1380.54</v>
      </c>
      <c r="U9249">
        <v>1466.76</v>
      </c>
      <c r="V9249">
        <v>1577.15</v>
      </c>
      <c r="W9249">
        <v>1687.7</v>
      </c>
      <c r="X9249">
        <v>1798.12</v>
      </c>
      <c r="Y9249">
        <v>1907.73</v>
      </c>
      <c r="Z9249">
        <v>2077.36</v>
      </c>
      <c r="AA9249">
        <v>2221.5300000000002</v>
      </c>
      <c r="AB9249">
        <v>2364.88</v>
      </c>
      <c r="AC9249">
        <v>2508.58</v>
      </c>
      <c r="AD9249">
        <v>2652.29</v>
      </c>
      <c r="AE9249">
        <v>2797.16</v>
      </c>
      <c r="AF9249">
        <v>2944.59</v>
      </c>
      <c r="AG9249">
        <v>3093.12</v>
      </c>
    </row>
    <row r="9250" spans="1:33" x14ac:dyDescent="0.25">
      <c r="A9250" t="s">
        <v>2408</v>
      </c>
      <c r="B9250" t="s">
        <v>1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>
        <v>0</v>
      </c>
    </row>
    <row r="9251" spans="1:33" x14ac:dyDescent="0.25">
      <c r="A9251" t="s">
        <v>2409</v>
      </c>
      <c r="B9251" t="s">
        <v>1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>
        <v>0</v>
      </c>
    </row>
    <row r="9252" spans="1:33" x14ac:dyDescent="0.25">
      <c r="A9252" t="s">
        <v>2410</v>
      </c>
      <c r="B9252" t="s">
        <v>1</v>
      </c>
      <c r="C9252" s="1">
        <v>23617200</v>
      </c>
      <c r="D9252" s="1">
        <v>23077900</v>
      </c>
      <c r="E9252" s="1">
        <v>22575100</v>
      </c>
      <c r="F9252" s="1">
        <v>21981800</v>
      </c>
      <c r="G9252" s="1">
        <v>21316500</v>
      </c>
      <c r="H9252" s="1">
        <v>20568600</v>
      </c>
      <c r="I9252" s="1">
        <v>19670700</v>
      </c>
      <c r="J9252" s="1">
        <v>18674600</v>
      </c>
      <c r="K9252" s="1">
        <v>17736600</v>
      </c>
      <c r="L9252" s="1">
        <v>16815300</v>
      </c>
      <c r="M9252" s="1">
        <v>15898400</v>
      </c>
      <c r="N9252" s="1">
        <v>14977600</v>
      </c>
      <c r="O9252" s="1">
        <v>14039500</v>
      </c>
      <c r="P9252" s="1">
        <v>13087500</v>
      </c>
      <c r="Q9252" s="1">
        <v>12176900</v>
      </c>
      <c r="R9252" s="1">
        <v>11276200</v>
      </c>
      <c r="S9252" s="1">
        <v>10407400</v>
      </c>
      <c r="T9252" s="1">
        <v>9509510</v>
      </c>
      <c r="U9252" s="1">
        <v>8609230</v>
      </c>
      <c r="V9252" s="1">
        <v>7707360</v>
      </c>
      <c r="W9252" s="1">
        <v>6771620</v>
      </c>
      <c r="X9252" s="1">
        <v>5821760</v>
      </c>
      <c r="Y9252" s="1">
        <v>4867440</v>
      </c>
      <c r="Z9252" s="1">
        <v>3907050</v>
      </c>
      <c r="AA9252" s="1">
        <v>2942470</v>
      </c>
      <c r="AB9252" s="1">
        <v>1967200</v>
      </c>
      <c r="AC9252">
        <v>984403</v>
      </c>
      <c r="AD9252">
        <v>0</v>
      </c>
      <c r="AE9252">
        <v>0</v>
      </c>
      <c r="AF9252">
        <v>0</v>
      </c>
      <c r="AG9252">
        <v>0</v>
      </c>
    </row>
    <row r="9253" spans="1:33" x14ac:dyDescent="0.25">
      <c r="A9253" t="s">
        <v>2411</v>
      </c>
      <c r="B9253" t="s">
        <v>1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>
        <v>0</v>
      </c>
    </row>
    <row r="9254" spans="1:33" x14ac:dyDescent="0.25">
      <c r="A9254" t="s">
        <v>2412</v>
      </c>
      <c r="B9254" t="s">
        <v>1</v>
      </c>
      <c r="C9254" s="1">
        <v>30106700</v>
      </c>
      <c r="D9254" s="1">
        <v>30223400</v>
      </c>
      <c r="E9254" s="1">
        <v>30643700</v>
      </c>
      <c r="F9254" s="1">
        <v>31117900</v>
      </c>
      <c r="G9254" s="1">
        <v>31392700</v>
      </c>
      <c r="H9254" s="1">
        <v>31578600</v>
      </c>
      <c r="I9254" s="1">
        <v>31487600</v>
      </c>
      <c r="J9254" s="1">
        <v>31186700</v>
      </c>
      <c r="K9254" s="1">
        <v>30985300</v>
      </c>
      <c r="L9254" s="1">
        <v>30803400</v>
      </c>
      <c r="M9254" s="1">
        <v>30634600</v>
      </c>
      <c r="N9254" s="1">
        <v>30481400</v>
      </c>
      <c r="O9254" s="1">
        <v>30326000</v>
      </c>
      <c r="P9254" s="1">
        <v>30171900</v>
      </c>
      <c r="Q9254" s="1">
        <v>30160600</v>
      </c>
      <c r="R9254" s="1">
        <v>30268000</v>
      </c>
      <c r="S9254" s="1">
        <v>30382300</v>
      </c>
      <c r="T9254" s="1">
        <v>30456500</v>
      </c>
      <c r="U9254" s="1">
        <v>30587800</v>
      </c>
      <c r="V9254" s="1">
        <v>30793100</v>
      </c>
      <c r="W9254" s="1">
        <v>30971800</v>
      </c>
      <c r="X9254" s="1">
        <v>31138700</v>
      </c>
      <c r="Y9254" s="1">
        <v>31311900</v>
      </c>
      <c r="Z9254" s="1">
        <v>31538400</v>
      </c>
      <c r="AA9254" s="1">
        <v>31844300</v>
      </c>
      <c r="AB9254" s="1">
        <v>32165100</v>
      </c>
      <c r="AC9254" s="1">
        <v>32455600</v>
      </c>
      <c r="AD9254" s="1">
        <v>32649700</v>
      </c>
      <c r="AE9254" s="1">
        <v>32888000</v>
      </c>
      <c r="AF9254" s="1">
        <v>33151200</v>
      </c>
      <c r="AG9254" s="1">
        <v>33465100</v>
      </c>
    </row>
    <row r="9255" spans="1:33" x14ac:dyDescent="0.25">
      <c r="A9255" t="s">
        <v>2413</v>
      </c>
      <c r="B9255" t="s">
        <v>1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</row>
    <row r="9256" spans="1:33" x14ac:dyDescent="0.25">
      <c r="A9256" t="s">
        <v>2414</v>
      </c>
      <c r="B9256" t="s">
        <v>1</v>
      </c>
      <c r="C9256" s="1">
        <v>1353810</v>
      </c>
      <c r="D9256" s="1">
        <v>1562640</v>
      </c>
      <c r="E9256" s="1">
        <v>1584370</v>
      </c>
      <c r="F9256" s="1">
        <v>1471110</v>
      </c>
      <c r="G9256" s="1">
        <v>1475970</v>
      </c>
      <c r="H9256" s="1">
        <v>1452460</v>
      </c>
      <c r="I9256" s="1">
        <v>1454020</v>
      </c>
      <c r="J9256" s="1">
        <v>1467000</v>
      </c>
      <c r="K9256" s="1">
        <v>1467880</v>
      </c>
      <c r="L9256" s="1">
        <v>1473000</v>
      </c>
      <c r="M9256" s="1">
        <v>1479450</v>
      </c>
      <c r="N9256" s="1">
        <v>1484290</v>
      </c>
      <c r="O9256" s="1">
        <v>1485770</v>
      </c>
      <c r="P9256" s="1">
        <v>1489790</v>
      </c>
      <c r="Q9256" s="1">
        <v>1496290</v>
      </c>
      <c r="R9256" s="1">
        <v>1472350</v>
      </c>
      <c r="S9256" s="1">
        <v>1462200</v>
      </c>
      <c r="T9256" s="1">
        <v>1466600</v>
      </c>
      <c r="U9256" s="1">
        <v>1469490</v>
      </c>
      <c r="V9256" s="1">
        <v>1474040</v>
      </c>
      <c r="W9256" s="1">
        <v>1441760</v>
      </c>
      <c r="X9256" s="1">
        <v>1418070</v>
      </c>
      <c r="Y9256" s="1">
        <v>1427950</v>
      </c>
      <c r="Z9256" s="1">
        <v>1419340</v>
      </c>
      <c r="AA9256" s="1">
        <v>1392840</v>
      </c>
      <c r="AB9256" s="1">
        <v>1346970</v>
      </c>
      <c r="AC9256" s="1">
        <v>1330500</v>
      </c>
      <c r="AD9256" s="1">
        <v>1436570</v>
      </c>
      <c r="AE9256" s="1">
        <v>1458680</v>
      </c>
      <c r="AF9256" s="1">
        <v>1486250</v>
      </c>
      <c r="AG9256" s="1">
        <v>1513760</v>
      </c>
    </row>
    <row r="9257" spans="1:33" x14ac:dyDescent="0.25">
      <c r="A9257" t="s">
        <v>2415</v>
      </c>
      <c r="B9257" t="s">
        <v>1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>
        <v>0</v>
      </c>
    </row>
    <row r="9258" spans="1:33" x14ac:dyDescent="0.25">
      <c r="A9258" t="s">
        <v>2416</v>
      </c>
      <c r="B9258" t="s">
        <v>1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>
        <v>0</v>
      </c>
    </row>
    <row r="9259" spans="1:33" x14ac:dyDescent="0.25">
      <c r="A9259" t="s">
        <v>2417</v>
      </c>
      <c r="B9259" t="s">
        <v>1</v>
      </c>
      <c r="C9259">
        <v>2067.84</v>
      </c>
      <c r="D9259">
        <v>2019.05</v>
      </c>
      <c r="E9259">
        <v>2024.21</v>
      </c>
      <c r="F9259">
        <v>2022.43</v>
      </c>
      <c r="G9259">
        <v>2014.18</v>
      </c>
      <c r="H9259">
        <v>2046.84</v>
      </c>
      <c r="I9259">
        <v>2062.79</v>
      </c>
      <c r="J9259">
        <v>2065.2800000000002</v>
      </c>
      <c r="K9259">
        <v>2072.63</v>
      </c>
      <c r="L9259">
        <v>2125.0300000000002</v>
      </c>
      <c r="M9259">
        <v>2178.08</v>
      </c>
      <c r="N9259">
        <v>2231.9</v>
      </c>
      <c r="O9259">
        <v>2329.54</v>
      </c>
      <c r="P9259">
        <v>2428.54</v>
      </c>
      <c r="Q9259">
        <v>2539.25</v>
      </c>
      <c r="R9259">
        <v>2703.16</v>
      </c>
      <c r="S9259">
        <v>2870.36</v>
      </c>
      <c r="T9259">
        <v>3036.06</v>
      </c>
      <c r="U9259">
        <v>3253.69</v>
      </c>
      <c r="V9259">
        <v>3479.73</v>
      </c>
      <c r="W9259">
        <v>3699.5</v>
      </c>
      <c r="X9259">
        <v>3965.9</v>
      </c>
      <c r="Y9259">
        <v>4235.92</v>
      </c>
      <c r="Z9259">
        <v>4508.88</v>
      </c>
      <c r="AA9259">
        <v>4836.57</v>
      </c>
      <c r="AB9259">
        <v>5161.51</v>
      </c>
      <c r="AC9259">
        <v>5532.09</v>
      </c>
      <c r="AD9259">
        <v>5903.4</v>
      </c>
      <c r="AE9259">
        <v>6395.3</v>
      </c>
      <c r="AF9259">
        <v>6890.46</v>
      </c>
      <c r="AG9259">
        <v>7389.62</v>
      </c>
    </row>
    <row r="9260" spans="1:33" x14ac:dyDescent="0.25">
      <c r="A9260" t="s">
        <v>2418</v>
      </c>
      <c r="B9260" t="s">
        <v>1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>
        <v>0</v>
      </c>
    </row>
    <row r="9261" spans="1:33" x14ac:dyDescent="0.25">
      <c r="A9261" t="s">
        <v>2419</v>
      </c>
      <c r="B9261" t="s">
        <v>1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>
        <v>0</v>
      </c>
    </row>
    <row r="9262" spans="1:33" x14ac:dyDescent="0.25">
      <c r="A9262" t="s">
        <v>2420</v>
      </c>
      <c r="B9262" t="s">
        <v>1</v>
      </c>
      <c r="C9262" s="1">
        <v>70273500</v>
      </c>
      <c r="D9262" s="1">
        <v>67803100</v>
      </c>
      <c r="E9262" s="1">
        <v>65241300</v>
      </c>
      <c r="F9262" s="1">
        <v>62572300</v>
      </c>
      <c r="G9262" s="1">
        <v>59794900</v>
      </c>
      <c r="H9262" s="1">
        <v>56918800</v>
      </c>
      <c r="I9262" s="1">
        <v>53949900</v>
      </c>
      <c r="J9262" s="1">
        <v>50900700</v>
      </c>
      <c r="K9262" s="1">
        <v>47760700</v>
      </c>
      <c r="L9262" s="1">
        <v>44564400</v>
      </c>
      <c r="M9262" s="1">
        <v>41306100</v>
      </c>
      <c r="N9262" s="1">
        <v>37983800</v>
      </c>
      <c r="O9262" s="1">
        <v>34657100</v>
      </c>
      <c r="P9262" s="1">
        <v>31289600</v>
      </c>
      <c r="Q9262" s="1">
        <v>27881000</v>
      </c>
      <c r="R9262" s="1">
        <v>24443300</v>
      </c>
      <c r="S9262" s="1">
        <v>20978000</v>
      </c>
      <c r="T9262" s="1">
        <v>17496000</v>
      </c>
      <c r="U9262" s="1">
        <v>14002100</v>
      </c>
      <c r="V9262" s="1">
        <v>10497300</v>
      </c>
      <c r="W9262" s="1">
        <v>6992170</v>
      </c>
      <c r="X9262" s="1">
        <v>349175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>
        <v>0</v>
      </c>
    </row>
    <row r="9263" spans="1:33" x14ac:dyDescent="0.25">
      <c r="A9263" t="s">
        <v>2421</v>
      </c>
      <c r="B9263" t="s">
        <v>1</v>
      </c>
      <c r="C9263">
        <v>728594</v>
      </c>
      <c r="D9263">
        <v>728330</v>
      </c>
      <c r="E9263">
        <v>726360</v>
      </c>
      <c r="F9263">
        <v>723633</v>
      </c>
      <c r="G9263">
        <v>719868</v>
      </c>
      <c r="H9263">
        <v>713563</v>
      </c>
      <c r="I9263">
        <v>706203</v>
      </c>
      <c r="J9263">
        <v>696459</v>
      </c>
      <c r="K9263">
        <v>685822</v>
      </c>
      <c r="L9263">
        <v>673241</v>
      </c>
      <c r="M9263">
        <v>658783</v>
      </c>
      <c r="N9263">
        <v>642577</v>
      </c>
      <c r="O9263">
        <v>626102</v>
      </c>
      <c r="P9263">
        <v>608299</v>
      </c>
      <c r="Q9263">
        <v>589008</v>
      </c>
      <c r="R9263">
        <v>568302</v>
      </c>
      <c r="S9263">
        <v>546079</v>
      </c>
      <c r="T9263">
        <v>522453</v>
      </c>
      <c r="U9263">
        <v>498930</v>
      </c>
      <c r="V9263">
        <v>473858</v>
      </c>
      <c r="W9263">
        <v>447429</v>
      </c>
      <c r="X9263">
        <v>421221</v>
      </c>
      <c r="Y9263">
        <v>393659</v>
      </c>
      <c r="Z9263">
        <v>369784</v>
      </c>
      <c r="AA9263">
        <v>346054</v>
      </c>
      <c r="AB9263">
        <v>322377</v>
      </c>
      <c r="AC9263">
        <v>297556</v>
      </c>
      <c r="AD9263">
        <v>273187</v>
      </c>
      <c r="AE9263">
        <v>249359</v>
      </c>
      <c r="AF9263">
        <v>224609</v>
      </c>
      <c r="AG9263">
        <v>201660</v>
      </c>
    </row>
    <row r="9264" spans="1:33" x14ac:dyDescent="0.25">
      <c r="A9264" t="s">
        <v>2422</v>
      </c>
      <c r="B9264" t="s">
        <v>1</v>
      </c>
      <c r="C9264" s="1">
        <v>5726820</v>
      </c>
      <c r="D9264" s="1">
        <v>5754800</v>
      </c>
      <c r="E9264" s="1">
        <v>5823670</v>
      </c>
      <c r="F9264" s="1">
        <v>5915460</v>
      </c>
      <c r="G9264" s="1">
        <v>5979040</v>
      </c>
      <c r="H9264" s="1">
        <v>6042530</v>
      </c>
      <c r="I9264" s="1">
        <v>6093110</v>
      </c>
      <c r="J9264" s="1">
        <v>6132850</v>
      </c>
      <c r="K9264" s="1">
        <v>6171380</v>
      </c>
      <c r="L9264" s="1">
        <v>6204970</v>
      </c>
      <c r="M9264" s="1">
        <v>6236790</v>
      </c>
      <c r="N9264" s="1">
        <v>6265340</v>
      </c>
      <c r="O9264" s="1">
        <v>6291930</v>
      </c>
      <c r="P9264" s="1">
        <v>6318150</v>
      </c>
      <c r="Q9264" s="1">
        <v>6343620</v>
      </c>
      <c r="R9264" s="1">
        <v>6373940</v>
      </c>
      <c r="S9264" s="1">
        <v>6399020</v>
      </c>
      <c r="T9264" s="1">
        <v>6419050</v>
      </c>
      <c r="U9264" s="1">
        <v>6436050</v>
      </c>
      <c r="V9264" s="1">
        <v>6450290</v>
      </c>
      <c r="W9264" s="1">
        <v>6471050</v>
      </c>
      <c r="X9264" s="1">
        <v>6488730</v>
      </c>
      <c r="Y9264" s="1">
        <v>6498430</v>
      </c>
      <c r="Z9264" s="1">
        <v>6485050</v>
      </c>
      <c r="AA9264" s="1">
        <v>6473310</v>
      </c>
      <c r="AB9264" s="1">
        <v>6460470</v>
      </c>
      <c r="AC9264" s="1">
        <v>6443260</v>
      </c>
      <c r="AD9264" s="1">
        <v>6404600</v>
      </c>
      <c r="AE9264" s="1">
        <v>6385680</v>
      </c>
      <c r="AF9264" s="1">
        <v>6373070</v>
      </c>
      <c r="AG9264" s="1">
        <v>6364530</v>
      </c>
    </row>
    <row r="9265" spans="1:33" x14ac:dyDescent="0.25">
      <c r="A9265" t="s">
        <v>2423</v>
      </c>
      <c r="B9265" t="s">
        <v>1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</row>
    <row r="9266" spans="1:33" x14ac:dyDescent="0.25">
      <c r="A9266" t="s">
        <v>2424</v>
      </c>
      <c r="B9266" t="s">
        <v>1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>
        <v>0</v>
      </c>
    </row>
    <row r="9267" spans="1:33" x14ac:dyDescent="0.25">
      <c r="A9267" t="s">
        <v>2425</v>
      </c>
      <c r="B9267" t="s">
        <v>1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</row>
    <row r="9268" spans="1:33" x14ac:dyDescent="0.25">
      <c r="A9268" t="s">
        <v>2426</v>
      </c>
      <c r="B9268" t="s">
        <v>1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>
        <v>0</v>
      </c>
    </row>
    <row r="9269" spans="1:33" x14ac:dyDescent="0.25">
      <c r="A9269" t="s">
        <v>2427</v>
      </c>
      <c r="B9269" t="s">
        <v>1</v>
      </c>
      <c r="C9269">
        <v>60355.9</v>
      </c>
      <c r="D9269">
        <v>59271.6</v>
      </c>
      <c r="E9269">
        <v>58146</v>
      </c>
      <c r="F9269">
        <v>56943.6</v>
      </c>
      <c r="G9269">
        <v>57552.4</v>
      </c>
      <c r="H9269">
        <v>58065</v>
      </c>
      <c r="I9269">
        <v>58482.1</v>
      </c>
      <c r="J9269">
        <v>61410.7</v>
      </c>
      <c r="K9269">
        <v>64284.4</v>
      </c>
      <c r="L9269">
        <v>67118.8</v>
      </c>
      <c r="M9269">
        <v>69943.199999999997</v>
      </c>
      <c r="N9269">
        <v>74598.399999999994</v>
      </c>
      <c r="O9269">
        <v>79291.5</v>
      </c>
      <c r="P9269">
        <v>84083.199999999997</v>
      </c>
      <c r="Q9269">
        <v>90847.2</v>
      </c>
      <c r="R9269">
        <v>97689.8</v>
      </c>
      <c r="S9269">
        <v>104584</v>
      </c>
      <c r="T9269">
        <v>111528</v>
      </c>
      <c r="U9269">
        <v>118493</v>
      </c>
      <c r="V9269">
        <v>127411</v>
      </c>
      <c r="W9269">
        <v>136342</v>
      </c>
      <c r="X9269">
        <v>145262</v>
      </c>
      <c r="Y9269">
        <v>154117</v>
      </c>
      <c r="Z9269">
        <v>167821</v>
      </c>
      <c r="AA9269">
        <v>179467</v>
      </c>
      <c r="AB9269">
        <v>191048</v>
      </c>
      <c r="AC9269">
        <v>202657</v>
      </c>
      <c r="AD9269">
        <v>214267</v>
      </c>
      <c r="AE9269">
        <v>225970</v>
      </c>
      <c r="AF9269">
        <v>237881</v>
      </c>
      <c r="AG9269">
        <v>249879</v>
      </c>
    </row>
    <row r="9270" spans="1:33" x14ac:dyDescent="0.25">
      <c r="A9270" t="s">
        <v>2428</v>
      </c>
      <c r="B9270" t="s">
        <v>1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>
        <v>0</v>
      </c>
    </row>
    <row r="9271" spans="1:33" x14ac:dyDescent="0.25">
      <c r="A9271" t="s">
        <v>2429</v>
      </c>
      <c r="B9271" t="s">
        <v>1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0</v>
      </c>
    </row>
    <row r="9272" spans="1:33" x14ac:dyDescent="0.25">
      <c r="A9272" t="s">
        <v>2430</v>
      </c>
      <c r="B9272" t="s">
        <v>1</v>
      </c>
      <c r="C9272" s="1">
        <v>59044100</v>
      </c>
      <c r="D9272" s="1">
        <v>57695700</v>
      </c>
      <c r="E9272" s="1">
        <v>56438700</v>
      </c>
      <c r="F9272" s="1">
        <v>54955500</v>
      </c>
      <c r="G9272" s="1">
        <v>53292200</v>
      </c>
      <c r="H9272" s="1">
        <v>51422400</v>
      </c>
      <c r="I9272" s="1">
        <v>49177700</v>
      </c>
      <c r="J9272" s="1">
        <v>46687400</v>
      </c>
      <c r="K9272" s="1">
        <v>44342300</v>
      </c>
      <c r="L9272" s="1">
        <v>42039000</v>
      </c>
      <c r="M9272" s="1">
        <v>39746800</v>
      </c>
      <c r="N9272" s="1">
        <v>37444600</v>
      </c>
      <c r="O9272" s="1">
        <v>35099300</v>
      </c>
      <c r="P9272" s="1">
        <v>32719400</v>
      </c>
      <c r="Q9272" s="1">
        <v>30442800</v>
      </c>
      <c r="R9272" s="1">
        <v>28190900</v>
      </c>
      <c r="S9272" s="1">
        <v>26019000</v>
      </c>
      <c r="T9272" s="1">
        <v>23774200</v>
      </c>
      <c r="U9272" s="1">
        <v>21523500</v>
      </c>
      <c r="V9272" s="1">
        <v>19268700</v>
      </c>
      <c r="W9272" s="1">
        <v>16929300</v>
      </c>
      <c r="X9272" s="1">
        <v>14554700</v>
      </c>
      <c r="Y9272" s="1">
        <v>12168800</v>
      </c>
      <c r="Z9272" s="1">
        <v>9767790</v>
      </c>
      <c r="AA9272" s="1">
        <v>7356310</v>
      </c>
      <c r="AB9272" s="1">
        <v>4918100</v>
      </c>
      <c r="AC9272" s="1">
        <v>2461050</v>
      </c>
      <c r="AD9272">
        <v>0</v>
      </c>
      <c r="AE9272">
        <v>0</v>
      </c>
      <c r="AF9272">
        <v>0</v>
      </c>
      <c r="AG9272">
        <v>0</v>
      </c>
    </row>
    <row r="9273" spans="1:33" x14ac:dyDescent="0.25">
      <c r="A9273" t="s">
        <v>2431</v>
      </c>
      <c r="B9273" t="s">
        <v>1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>
        <v>0</v>
      </c>
    </row>
    <row r="9274" spans="1:33" x14ac:dyDescent="0.25">
      <c r="A9274" t="s">
        <v>2432</v>
      </c>
      <c r="B9274" t="s">
        <v>1</v>
      </c>
      <c r="C9274" s="1">
        <v>241744000</v>
      </c>
      <c r="D9274" s="1">
        <v>242681000</v>
      </c>
      <c r="E9274" s="1">
        <v>246056000</v>
      </c>
      <c r="F9274" s="1">
        <v>249864000</v>
      </c>
      <c r="G9274" s="1">
        <v>252070000</v>
      </c>
      <c r="H9274" s="1">
        <v>253563000</v>
      </c>
      <c r="I9274" s="1">
        <v>252832000</v>
      </c>
      <c r="J9274" s="1">
        <v>250416000</v>
      </c>
      <c r="K9274" s="1">
        <v>248799000</v>
      </c>
      <c r="L9274" s="1">
        <v>247338000</v>
      </c>
      <c r="M9274" s="1">
        <v>245983000</v>
      </c>
      <c r="N9274" s="1">
        <v>244753000</v>
      </c>
      <c r="O9274" s="1">
        <v>243505000</v>
      </c>
      <c r="P9274" s="1">
        <v>242268000</v>
      </c>
      <c r="Q9274" s="1">
        <v>242177000</v>
      </c>
      <c r="R9274" s="1">
        <v>243039000</v>
      </c>
      <c r="S9274" s="1">
        <v>243957000</v>
      </c>
      <c r="T9274" s="1">
        <v>244553000</v>
      </c>
      <c r="U9274" s="1">
        <v>245608000</v>
      </c>
      <c r="V9274" s="1">
        <v>247256000</v>
      </c>
      <c r="W9274" s="1">
        <v>248691000</v>
      </c>
      <c r="X9274" s="1">
        <v>250031000</v>
      </c>
      <c r="Y9274" s="1">
        <v>251421000</v>
      </c>
      <c r="Z9274" s="1">
        <v>253240000</v>
      </c>
      <c r="AA9274" s="1">
        <v>255696000</v>
      </c>
      <c r="AB9274" s="1">
        <v>258272000</v>
      </c>
      <c r="AC9274" s="1">
        <v>260605000</v>
      </c>
      <c r="AD9274" s="1">
        <v>262164000</v>
      </c>
      <c r="AE9274" s="1">
        <v>264077000</v>
      </c>
      <c r="AF9274" s="1">
        <v>266190000</v>
      </c>
      <c r="AG9274" s="1">
        <v>268711000</v>
      </c>
    </row>
    <row r="9275" spans="1:33" x14ac:dyDescent="0.25">
      <c r="A9275" t="s">
        <v>2433</v>
      </c>
      <c r="B9275" t="s">
        <v>1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>
        <v>0</v>
      </c>
    </row>
    <row r="9276" spans="1:33" x14ac:dyDescent="0.25">
      <c r="A9276" t="s">
        <v>2434</v>
      </c>
      <c r="B9276" t="s">
        <v>1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>
        <v>0</v>
      </c>
    </row>
    <row r="9277" spans="1:33" x14ac:dyDescent="0.25">
      <c r="A9277" t="s">
        <v>2435</v>
      </c>
      <c r="B9277" t="s">
        <v>1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>
        <v>0</v>
      </c>
    </row>
    <row r="9278" spans="1:33" x14ac:dyDescent="0.25">
      <c r="A9278" t="s">
        <v>2436</v>
      </c>
      <c r="B9278" t="s">
        <v>1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>
        <v>0</v>
      </c>
    </row>
    <row r="9279" spans="1:33" x14ac:dyDescent="0.25">
      <c r="A9279" t="s">
        <v>2437</v>
      </c>
      <c r="B9279" t="s">
        <v>1</v>
      </c>
      <c r="C9279">
        <v>167052</v>
      </c>
      <c r="D9279">
        <v>163110</v>
      </c>
      <c r="E9279">
        <v>163527</v>
      </c>
      <c r="F9279">
        <v>163383</v>
      </c>
      <c r="G9279">
        <v>162716</v>
      </c>
      <c r="H9279">
        <v>165355</v>
      </c>
      <c r="I9279">
        <v>166644</v>
      </c>
      <c r="J9279">
        <v>166845</v>
      </c>
      <c r="K9279">
        <v>167438</v>
      </c>
      <c r="L9279">
        <v>171672</v>
      </c>
      <c r="M9279">
        <v>175957</v>
      </c>
      <c r="N9279">
        <v>180305</v>
      </c>
      <c r="O9279">
        <v>188194</v>
      </c>
      <c r="P9279">
        <v>196191</v>
      </c>
      <c r="Q9279">
        <v>205135</v>
      </c>
      <c r="R9279">
        <v>218376</v>
      </c>
      <c r="S9279">
        <v>231883</v>
      </c>
      <c r="T9279">
        <v>245270</v>
      </c>
      <c r="U9279">
        <v>262851</v>
      </c>
      <c r="V9279">
        <v>281112</v>
      </c>
      <c r="W9279">
        <v>298866</v>
      </c>
      <c r="X9279">
        <v>320387</v>
      </c>
      <c r="Y9279">
        <v>342201</v>
      </c>
      <c r="Z9279">
        <v>364253</v>
      </c>
      <c r="AA9279">
        <v>390725</v>
      </c>
      <c r="AB9279">
        <v>416976</v>
      </c>
      <c r="AC9279">
        <v>446913</v>
      </c>
      <c r="AD9279">
        <v>476909</v>
      </c>
      <c r="AE9279">
        <v>516648</v>
      </c>
      <c r="AF9279">
        <v>556649</v>
      </c>
      <c r="AG9279">
        <v>596974</v>
      </c>
    </row>
    <row r="9280" spans="1:33" x14ac:dyDescent="0.25">
      <c r="A9280" t="s">
        <v>2438</v>
      </c>
      <c r="B9280" t="s">
        <v>1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>
        <v>0</v>
      </c>
    </row>
    <row r="9281" spans="1:33" x14ac:dyDescent="0.25">
      <c r="A9281" t="s">
        <v>2439</v>
      </c>
      <c r="B9281" t="s">
        <v>1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</row>
    <row r="9282" spans="1:33" x14ac:dyDescent="0.25">
      <c r="A9282" t="s">
        <v>2440</v>
      </c>
      <c r="B9282" t="s">
        <v>1</v>
      </c>
      <c r="C9282" s="1">
        <v>7027350</v>
      </c>
      <c r="D9282" s="1">
        <v>6780310</v>
      </c>
      <c r="E9282" s="1">
        <v>6524130</v>
      </c>
      <c r="F9282" s="1">
        <v>6257230</v>
      </c>
      <c r="G9282" s="1">
        <v>5979490</v>
      </c>
      <c r="H9282" s="1">
        <v>5691880</v>
      </c>
      <c r="I9282" s="1">
        <v>5394990</v>
      </c>
      <c r="J9282" s="1">
        <v>5090070</v>
      </c>
      <c r="K9282" s="1">
        <v>4776070</v>
      </c>
      <c r="L9282" s="1">
        <v>4456440</v>
      </c>
      <c r="M9282" s="1">
        <v>4130610</v>
      </c>
      <c r="N9282" s="1">
        <v>3798380</v>
      </c>
      <c r="O9282" s="1">
        <v>3465710</v>
      </c>
      <c r="P9282" s="1">
        <v>3128960</v>
      </c>
      <c r="Q9282" s="1">
        <v>2788100</v>
      </c>
      <c r="R9282" s="1">
        <v>2444330</v>
      </c>
      <c r="S9282" s="1">
        <v>2097800</v>
      </c>
      <c r="T9282" s="1">
        <v>1749600</v>
      </c>
      <c r="U9282" s="1">
        <v>1400210</v>
      </c>
      <c r="V9282" s="1">
        <v>1049730</v>
      </c>
      <c r="W9282">
        <v>699217</v>
      </c>
      <c r="X9282">
        <v>349175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</row>
    <row r="9283" spans="1:33" x14ac:dyDescent="0.25">
      <c r="A9283" t="s">
        <v>2441</v>
      </c>
      <c r="B9283" t="s">
        <v>1</v>
      </c>
      <c r="C9283">
        <v>145719</v>
      </c>
      <c r="D9283">
        <v>145666</v>
      </c>
      <c r="E9283">
        <v>145272</v>
      </c>
      <c r="F9283">
        <v>144727</v>
      </c>
      <c r="G9283">
        <v>143974</v>
      </c>
      <c r="H9283">
        <v>142713</v>
      </c>
      <c r="I9283">
        <v>141241</v>
      </c>
      <c r="J9283">
        <v>139292</v>
      </c>
      <c r="K9283">
        <v>137164</v>
      </c>
      <c r="L9283">
        <v>134648</v>
      </c>
      <c r="M9283">
        <v>131757</v>
      </c>
      <c r="N9283">
        <v>128515</v>
      </c>
      <c r="O9283">
        <v>125220</v>
      </c>
      <c r="P9283">
        <v>121660</v>
      </c>
      <c r="Q9283">
        <v>117802</v>
      </c>
      <c r="R9283">
        <v>113660</v>
      </c>
      <c r="S9283">
        <v>109216</v>
      </c>
      <c r="T9283">
        <v>104491</v>
      </c>
      <c r="U9283">
        <v>99785.9</v>
      </c>
      <c r="V9283">
        <v>94771.7</v>
      </c>
      <c r="W9283">
        <v>89485.9</v>
      </c>
      <c r="X9283">
        <v>84244.1</v>
      </c>
      <c r="Y9283">
        <v>78731.899999999994</v>
      </c>
      <c r="Z9283">
        <v>73956.800000000003</v>
      </c>
      <c r="AA9283">
        <v>69210.7</v>
      </c>
      <c r="AB9283">
        <v>64475.5</v>
      </c>
      <c r="AC9283">
        <v>59511.199999999997</v>
      </c>
      <c r="AD9283">
        <v>54637.4</v>
      </c>
      <c r="AE9283">
        <v>49871.8</v>
      </c>
      <c r="AF9283">
        <v>44921.8</v>
      </c>
      <c r="AG9283">
        <v>40332</v>
      </c>
    </row>
    <row r="9284" spans="1:33" x14ac:dyDescent="0.25">
      <c r="A9284" t="s">
        <v>2442</v>
      </c>
      <c r="B9284" t="s">
        <v>1</v>
      </c>
      <c r="C9284" s="1">
        <v>1145360</v>
      </c>
      <c r="D9284" s="1">
        <v>1150960</v>
      </c>
      <c r="E9284" s="1">
        <v>1164730</v>
      </c>
      <c r="F9284" s="1">
        <v>1183090</v>
      </c>
      <c r="G9284" s="1">
        <v>1195810</v>
      </c>
      <c r="H9284" s="1">
        <v>1208510</v>
      </c>
      <c r="I9284" s="1">
        <v>1218620</v>
      </c>
      <c r="J9284" s="1">
        <v>1226570</v>
      </c>
      <c r="K9284" s="1">
        <v>1234280</v>
      </c>
      <c r="L9284" s="1">
        <v>1240990</v>
      </c>
      <c r="M9284" s="1">
        <v>1247360</v>
      </c>
      <c r="N9284" s="1">
        <v>1253070</v>
      </c>
      <c r="O9284" s="1">
        <v>1258390</v>
      </c>
      <c r="P9284" s="1">
        <v>1263630</v>
      </c>
      <c r="Q9284" s="1">
        <v>1268720</v>
      </c>
      <c r="R9284" s="1">
        <v>1274790</v>
      </c>
      <c r="S9284" s="1">
        <v>1279800</v>
      </c>
      <c r="T9284" s="1">
        <v>1283810</v>
      </c>
      <c r="U9284" s="1">
        <v>1287210</v>
      </c>
      <c r="V9284" s="1">
        <v>1290060</v>
      </c>
      <c r="W9284" s="1">
        <v>1294210</v>
      </c>
      <c r="X9284" s="1">
        <v>1297750</v>
      </c>
      <c r="Y9284" s="1">
        <v>1299690</v>
      </c>
      <c r="Z9284" s="1">
        <v>1297010</v>
      </c>
      <c r="AA9284" s="1">
        <v>1294660</v>
      </c>
      <c r="AB9284" s="1">
        <v>1292090</v>
      </c>
      <c r="AC9284" s="1">
        <v>1288650</v>
      </c>
      <c r="AD9284" s="1">
        <v>1280920</v>
      </c>
      <c r="AE9284" s="1">
        <v>1277140</v>
      </c>
      <c r="AF9284" s="1">
        <v>1274610</v>
      </c>
      <c r="AG9284" s="1">
        <v>1272910</v>
      </c>
    </row>
    <row r="9285" spans="1:33" x14ac:dyDescent="0.25">
      <c r="A9285" t="s">
        <v>2443</v>
      </c>
      <c r="B9285" t="s">
        <v>1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</row>
    <row r="9286" spans="1:33" x14ac:dyDescent="0.25">
      <c r="A9286" t="s">
        <v>2444</v>
      </c>
      <c r="B9286" t="s">
        <v>1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>
        <v>0</v>
      </c>
    </row>
    <row r="9287" spans="1:33" x14ac:dyDescent="0.25">
      <c r="A9287" t="s">
        <v>2445</v>
      </c>
      <c r="B9287" t="s">
        <v>1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>
        <v>0</v>
      </c>
    </row>
    <row r="9288" spans="1:33" x14ac:dyDescent="0.25">
      <c r="A9288" t="s">
        <v>2446</v>
      </c>
      <c r="B9288" t="s">
        <v>1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>
        <v>0</v>
      </c>
    </row>
    <row r="9289" spans="1:33" x14ac:dyDescent="0.25">
      <c r="A9289" t="s">
        <v>2447</v>
      </c>
      <c r="B9289" t="s">
        <v>1</v>
      </c>
      <c r="C9289">
        <v>12071.2</v>
      </c>
      <c r="D9289">
        <v>11854.3</v>
      </c>
      <c r="E9289">
        <v>11629.2</v>
      </c>
      <c r="F9289">
        <v>11388.7</v>
      </c>
      <c r="G9289">
        <v>11510.5</v>
      </c>
      <c r="H9289">
        <v>11613</v>
      </c>
      <c r="I9289">
        <v>11696.4</v>
      </c>
      <c r="J9289">
        <v>12282.1</v>
      </c>
      <c r="K9289">
        <v>12856.9</v>
      </c>
      <c r="L9289">
        <v>13423.8</v>
      </c>
      <c r="M9289">
        <v>13988.6</v>
      </c>
      <c r="N9289">
        <v>14919.7</v>
      </c>
      <c r="O9289">
        <v>15858.3</v>
      </c>
      <c r="P9289">
        <v>16816.599999999999</v>
      </c>
      <c r="Q9289">
        <v>18169.400000000001</v>
      </c>
      <c r="R9289">
        <v>19538</v>
      </c>
      <c r="S9289">
        <v>20916.900000000001</v>
      </c>
      <c r="T9289">
        <v>22305.5</v>
      </c>
      <c r="U9289">
        <v>23698.6</v>
      </c>
      <c r="V9289">
        <v>25482.2</v>
      </c>
      <c r="W9289">
        <v>27268.400000000001</v>
      </c>
      <c r="X9289">
        <v>29052.5</v>
      </c>
      <c r="Y9289">
        <v>30823.4</v>
      </c>
      <c r="Z9289">
        <v>33564.1</v>
      </c>
      <c r="AA9289">
        <v>35893.4</v>
      </c>
      <c r="AB9289">
        <v>38209.599999999999</v>
      </c>
      <c r="AC9289">
        <v>40531.4</v>
      </c>
      <c r="AD9289">
        <v>42853.4</v>
      </c>
      <c r="AE9289">
        <v>45194</v>
      </c>
      <c r="AF9289">
        <v>47576.1</v>
      </c>
      <c r="AG9289">
        <v>49975.9</v>
      </c>
    </row>
    <row r="9290" spans="1:33" x14ac:dyDescent="0.25">
      <c r="A9290" t="s">
        <v>2448</v>
      </c>
      <c r="B9290" t="s">
        <v>1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>
        <v>0</v>
      </c>
    </row>
    <row r="9291" spans="1:33" x14ac:dyDescent="0.25">
      <c r="A9291" t="s">
        <v>2449</v>
      </c>
      <c r="B9291" t="s">
        <v>1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>
        <v>0</v>
      </c>
    </row>
    <row r="9292" spans="1:33" x14ac:dyDescent="0.25">
      <c r="A9292" t="s">
        <v>2450</v>
      </c>
      <c r="B9292" t="s">
        <v>1</v>
      </c>
      <c r="C9292" s="1">
        <v>5904410</v>
      </c>
      <c r="D9292" s="1">
        <v>5769570</v>
      </c>
      <c r="E9292" s="1">
        <v>5643870</v>
      </c>
      <c r="F9292" s="1">
        <v>5495550</v>
      </c>
      <c r="G9292" s="1">
        <v>5329220</v>
      </c>
      <c r="H9292" s="1">
        <v>5142240</v>
      </c>
      <c r="I9292" s="1">
        <v>4917770</v>
      </c>
      <c r="J9292" s="1">
        <v>4668740</v>
      </c>
      <c r="K9292" s="1">
        <v>4434230</v>
      </c>
      <c r="L9292" s="1">
        <v>4203900</v>
      </c>
      <c r="M9292" s="1">
        <v>3974680</v>
      </c>
      <c r="N9292" s="1">
        <v>3744460</v>
      </c>
      <c r="O9292" s="1">
        <v>3509930</v>
      </c>
      <c r="P9292" s="1">
        <v>3271940</v>
      </c>
      <c r="Q9292" s="1">
        <v>3044280</v>
      </c>
      <c r="R9292" s="1">
        <v>2819090</v>
      </c>
      <c r="S9292" s="1">
        <v>2601900</v>
      </c>
      <c r="T9292" s="1">
        <v>2377420</v>
      </c>
      <c r="U9292" s="1">
        <v>2152350</v>
      </c>
      <c r="V9292" s="1">
        <v>1926870</v>
      </c>
      <c r="W9292" s="1">
        <v>1692930</v>
      </c>
      <c r="X9292" s="1">
        <v>1455470</v>
      </c>
      <c r="Y9292" s="1">
        <v>1216880</v>
      </c>
      <c r="Z9292">
        <v>976779</v>
      </c>
      <c r="AA9292">
        <v>735631</v>
      </c>
      <c r="AB9292">
        <v>491810</v>
      </c>
      <c r="AC9292">
        <v>246105</v>
      </c>
      <c r="AD9292">
        <v>0</v>
      </c>
      <c r="AE9292">
        <v>0</v>
      </c>
      <c r="AF9292">
        <v>0</v>
      </c>
      <c r="AG9292">
        <v>0</v>
      </c>
    </row>
    <row r="9293" spans="1:33" x14ac:dyDescent="0.25">
      <c r="A9293" t="s">
        <v>2451</v>
      </c>
      <c r="B9293" t="s">
        <v>1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</row>
    <row r="9294" spans="1:33" x14ac:dyDescent="0.25">
      <c r="A9294" t="s">
        <v>2452</v>
      </c>
      <c r="B9294" t="s">
        <v>1</v>
      </c>
      <c r="C9294" s="1">
        <v>48348800</v>
      </c>
      <c r="D9294" s="1">
        <v>48536200</v>
      </c>
      <c r="E9294" s="1">
        <v>49211200</v>
      </c>
      <c r="F9294" s="1">
        <v>49972800</v>
      </c>
      <c r="G9294" s="1">
        <v>50414000</v>
      </c>
      <c r="H9294" s="1">
        <v>50712500</v>
      </c>
      <c r="I9294" s="1">
        <v>50566400</v>
      </c>
      <c r="J9294" s="1">
        <v>50083200</v>
      </c>
      <c r="K9294" s="1">
        <v>49759900</v>
      </c>
      <c r="L9294" s="1">
        <v>49467700</v>
      </c>
      <c r="M9294" s="1">
        <v>49196500</v>
      </c>
      <c r="N9294" s="1">
        <v>48950500</v>
      </c>
      <c r="O9294" s="1">
        <v>48701000</v>
      </c>
      <c r="P9294" s="1">
        <v>48453500</v>
      </c>
      <c r="Q9294" s="1">
        <v>48435400</v>
      </c>
      <c r="R9294" s="1">
        <v>48607900</v>
      </c>
      <c r="S9294" s="1">
        <v>48791500</v>
      </c>
      <c r="T9294" s="1">
        <v>48910600</v>
      </c>
      <c r="U9294" s="1">
        <v>49121500</v>
      </c>
      <c r="V9294" s="1">
        <v>49451200</v>
      </c>
      <c r="W9294" s="1">
        <v>49738200</v>
      </c>
      <c r="X9294" s="1">
        <v>50006100</v>
      </c>
      <c r="Y9294" s="1">
        <v>50284200</v>
      </c>
      <c r="Z9294" s="1">
        <v>50648000</v>
      </c>
      <c r="AA9294" s="1">
        <v>51139300</v>
      </c>
      <c r="AB9294" s="1">
        <v>51654500</v>
      </c>
      <c r="AC9294" s="1">
        <v>52120900</v>
      </c>
      <c r="AD9294" s="1">
        <v>52432700</v>
      </c>
      <c r="AE9294" s="1">
        <v>52815400</v>
      </c>
      <c r="AF9294" s="1">
        <v>53238100</v>
      </c>
      <c r="AG9294" s="1">
        <v>53742100</v>
      </c>
    </row>
    <row r="9295" spans="1:33" x14ac:dyDescent="0.25">
      <c r="A9295" t="s">
        <v>2453</v>
      </c>
      <c r="B9295" t="s">
        <v>1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</row>
    <row r="9296" spans="1:33" x14ac:dyDescent="0.25">
      <c r="A9296" t="s">
        <v>2454</v>
      </c>
      <c r="B9296" t="s">
        <v>1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>
        <v>0</v>
      </c>
    </row>
    <row r="9297" spans="1:33" x14ac:dyDescent="0.25">
      <c r="A9297" t="s">
        <v>2455</v>
      </c>
      <c r="B9297" t="s">
        <v>1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>
        <v>0</v>
      </c>
    </row>
    <row r="9298" spans="1:33" x14ac:dyDescent="0.25">
      <c r="A9298" t="s">
        <v>2456</v>
      </c>
      <c r="B9298" t="s">
        <v>1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>
        <v>0</v>
      </c>
    </row>
    <row r="9299" spans="1:33" x14ac:dyDescent="0.25">
      <c r="A9299" t="s">
        <v>2457</v>
      </c>
      <c r="B9299" t="s">
        <v>1</v>
      </c>
      <c r="C9299">
        <v>33410.400000000001</v>
      </c>
      <c r="D9299">
        <v>32622</v>
      </c>
      <c r="E9299">
        <v>32705.4</v>
      </c>
      <c r="F9299">
        <v>32676.6</v>
      </c>
      <c r="G9299">
        <v>32543.3</v>
      </c>
      <c r="H9299">
        <v>33071</v>
      </c>
      <c r="I9299">
        <v>33328.800000000003</v>
      </c>
      <c r="J9299">
        <v>33369</v>
      </c>
      <c r="K9299">
        <v>33487.699999999997</v>
      </c>
      <c r="L9299">
        <v>34334.400000000001</v>
      </c>
      <c r="M9299">
        <v>35191.5</v>
      </c>
      <c r="N9299">
        <v>36061.1</v>
      </c>
      <c r="O9299">
        <v>37638.699999999997</v>
      </c>
      <c r="P9299">
        <v>39238.199999999997</v>
      </c>
      <c r="Q9299">
        <v>41027</v>
      </c>
      <c r="R9299">
        <v>43675.199999999997</v>
      </c>
      <c r="S9299">
        <v>46376.7</v>
      </c>
      <c r="T9299">
        <v>49054</v>
      </c>
      <c r="U9299">
        <v>52570.2</v>
      </c>
      <c r="V9299">
        <v>56222.3</v>
      </c>
      <c r="W9299">
        <v>59773.2</v>
      </c>
      <c r="X9299">
        <v>64077.4</v>
      </c>
      <c r="Y9299">
        <v>68440.3</v>
      </c>
      <c r="Z9299">
        <v>72850.600000000006</v>
      </c>
      <c r="AA9299">
        <v>78144.899999999994</v>
      </c>
      <c r="AB9299">
        <v>83395.100000000006</v>
      </c>
      <c r="AC9299">
        <v>89382.6</v>
      </c>
      <c r="AD9299">
        <v>95381.8</v>
      </c>
      <c r="AE9299">
        <v>103330</v>
      </c>
      <c r="AF9299">
        <v>111330</v>
      </c>
      <c r="AG9299">
        <v>119395</v>
      </c>
    </row>
    <row r="9300" spans="1:33" x14ac:dyDescent="0.25">
      <c r="A9300" t="s">
        <v>2458</v>
      </c>
      <c r="B9300" t="s">
        <v>1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>
        <v>0</v>
      </c>
    </row>
    <row r="9301" spans="1:33" x14ac:dyDescent="0.25">
      <c r="A9301" t="s">
        <v>2459</v>
      </c>
      <c r="B9301" t="s">
        <v>1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>
        <v>0</v>
      </c>
    </row>
    <row r="9302" spans="1:33" x14ac:dyDescent="0.25">
      <c r="A9302" t="s">
        <v>2460</v>
      </c>
      <c r="B9302" t="s">
        <v>1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>
        <v>0</v>
      </c>
    </row>
    <row r="9303" spans="1:33" x14ac:dyDescent="0.25">
      <c r="A9303" t="s">
        <v>2461</v>
      </c>
      <c r="B9303" t="s">
        <v>1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>
        <v>0</v>
      </c>
    </row>
    <row r="9304" spans="1:33" x14ac:dyDescent="0.25">
      <c r="A9304" t="s">
        <v>2462</v>
      </c>
      <c r="B9304" t="s">
        <v>1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>
        <v>0</v>
      </c>
    </row>
    <row r="9305" spans="1:33" x14ac:dyDescent="0.25">
      <c r="A9305" t="s">
        <v>2463</v>
      </c>
      <c r="B9305" t="s">
        <v>1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>
        <v>0</v>
      </c>
    </row>
    <row r="9306" spans="1:33" x14ac:dyDescent="0.25">
      <c r="A9306" t="s">
        <v>2464</v>
      </c>
      <c r="B9306" t="s">
        <v>1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</row>
    <row r="9307" spans="1:33" x14ac:dyDescent="0.25">
      <c r="A9307" t="s">
        <v>2465</v>
      </c>
      <c r="B9307" t="s">
        <v>1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>
        <v>0</v>
      </c>
    </row>
    <row r="9308" spans="1:33" x14ac:dyDescent="0.25">
      <c r="A9308" t="s">
        <v>2466</v>
      </c>
      <c r="B9308" t="s">
        <v>1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0</v>
      </c>
    </row>
    <row r="9309" spans="1:33" x14ac:dyDescent="0.25">
      <c r="A9309" t="s">
        <v>2467</v>
      </c>
      <c r="B9309" t="s">
        <v>1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</row>
    <row r="9310" spans="1:33" x14ac:dyDescent="0.25">
      <c r="A9310" t="s">
        <v>2468</v>
      </c>
      <c r="B9310" t="s">
        <v>1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</row>
    <row r="9311" spans="1:33" x14ac:dyDescent="0.25">
      <c r="A9311" t="s">
        <v>2469</v>
      </c>
      <c r="B9311" t="s">
        <v>1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0</v>
      </c>
    </row>
    <row r="9312" spans="1:33" x14ac:dyDescent="0.25">
      <c r="A9312" t="s">
        <v>2470</v>
      </c>
      <c r="B9312" t="s">
        <v>1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0</v>
      </c>
    </row>
    <row r="9313" spans="1:33" x14ac:dyDescent="0.25">
      <c r="A9313" t="s">
        <v>2471</v>
      </c>
      <c r="B9313" t="s">
        <v>1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0</v>
      </c>
    </row>
    <row r="9314" spans="1:33" x14ac:dyDescent="0.25">
      <c r="A9314" t="s">
        <v>2472</v>
      </c>
      <c r="B9314" t="s">
        <v>1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>
        <v>0</v>
      </c>
    </row>
    <row r="9315" spans="1:33" x14ac:dyDescent="0.25">
      <c r="A9315" t="s">
        <v>2473</v>
      </c>
      <c r="B9315" t="s">
        <v>1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>
        <v>0</v>
      </c>
    </row>
    <row r="9316" spans="1:33" x14ac:dyDescent="0.25">
      <c r="A9316" t="s">
        <v>2474</v>
      </c>
      <c r="B9316" t="s">
        <v>1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>
        <v>0</v>
      </c>
    </row>
    <row r="9317" spans="1:33" x14ac:dyDescent="0.25">
      <c r="A9317" t="s">
        <v>2475</v>
      </c>
      <c r="B9317" t="s">
        <v>1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>
        <v>0</v>
      </c>
    </row>
    <row r="9318" spans="1:33" x14ac:dyDescent="0.25">
      <c r="A9318" t="s">
        <v>2476</v>
      </c>
      <c r="B9318" t="s">
        <v>1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>
        <v>0</v>
      </c>
    </row>
    <row r="9319" spans="1:33" x14ac:dyDescent="0.25">
      <c r="A9319" t="s">
        <v>2477</v>
      </c>
      <c r="B9319" t="s">
        <v>1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>
        <v>0</v>
      </c>
    </row>
    <row r="9320" spans="1:33" x14ac:dyDescent="0.25">
      <c r="A9320" t="s">
        <v>2478</v>
      </c>
      <c r="B9320" t="s">
        <v>1</v>
      </c>
      <c r="C9320">
        <v>0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</row>
    <row r="9321" spans="1:33" x14ac:dyDescent="0.25">
      <c r="A9321" t="s">
        <v>2479</v>
      </c>
      <c r="B9321" t="s">
        <v>1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>
        <v>0</v>
      </c>
    </row>
    <row r="9322" spans="1:33" x14ac:dyDescent="0.25">
      <c r="A9322" t="s">
        <v>2480</v>
      </c>
      <c r="B9322" t="s">
        <v>1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</row>
    <row r="9323" spans="1:33" x14ac:dyDescent="0.25">
      <c r="A9323" t="s">
        <v>2481</v>
      </c>
      <c r="B9323" t="s">
        <v>1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>
        <v>0</v>
      </c>
    </row>
    <row r="9324" spans="1:33" x14ac:dyDescent="0.25">
      <c r="A9324" t="s">
        <v>2482</v>
      </c>
      <c r="B9324" t="s">
        <v>1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</row>
    <row r="9325" spans="1:33" x14ac:dyDescent="0.25">
      <c r="A9325" t="s">
        <v>2483</v>
      </c>
      <c r="B9325" t="s">
        <v>1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>
        <v>0</v>
      </c>
    </row>
    <row r="9326" spans="1:33" x14ac:dyDescent="0.25">
      <c r="A9326" t="s">
        <v>2484</v>
      </c>
      <c r="B9326" t="s">
        <v>1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</row>
    <row r="9327" spans="1:33" x14ac:dyDescent="0.25">
      <c r="A9327" t="s">
        <v>2485</v>
      </c>
      <c r="B9327" t="s">
        <v>1</v>
      </c>
      <c r="C9327" s="1">
        <v>838858000000</v>
      </c>
      <c r="D9327" s="1">
        <v>849609000000</v>
      </c>
      <c r="E9327" s="1">
        <v>862974000000</v>
      </c>
      <c r="F9327" s="1">
        <v>874906000000</v>
      </c>
      <c r="G9327" s="1">
        <v>884678000000</v>
      </c>
      <c r="H9327" s="1">
        <v>894147000000</v>
      </c>
      <c r="I9327" s="1">
        <v>902744000000</v>
      </c>
      <c r="J9327" s="1">
        <v>909610000000</v>
      </c>
      <c r="K9327" s="1">
        <v>917428000000</v>
      </c>
      <c r="L9327" s="1">
        <v>926855000000</v>
      </c>
      <c r="M9327" s="1">
        <v>935398000000</v>
      </c>
      <c r="N9327" s="1">
        <v>941840000000</v>
      </c>
      <c r="O9327" s="1">
        <v>947965000000</v>
      </c>
      <c r="P9327" s="1">
        <v>955355000000</v>
      </c>
      <c r="Q9327" s="1">
        <v>964543000000</v>
      </c>
      <c r="R9327" s="1">
        <v>974837000000</v>
      </c>
      <c r="S9327" s="1">
        <v>985753000000</v>
      </c>
      <c r="T9327" s="1">
        <v>996958000000</v>
      </c>
      <c r="U9327" s="1">
        <v>1008040000000</v>
      </c>
      <c r="V9327" s="1">
        <v>1020740000000</v>
      </c>
      <c r="W9327" s="1">
        <v>1035270000000</v>
      </c>
      <c r="X9327" s="1">
        <v>1049090000000</v>
      </c>
      <c r="Y9327" s="1">
        <v>1063150000000</v>
      </c>
      <c r="Z9327" s="1">
        <v>1078010000000</v>
      </c>
      <c r="AA9327" s="1">
        <v>1090660000000</v>
      </c>
      <c r="AB9327" s="1">
        <v>1103000000000</v>
      </c>
      <c r="AC9327" s="1">
        <v>1115450000000</v>
      </c>
      <c r="AD9327" s="1">
        <v>1128920000000</v>
      </c>
      <c r="AE9327" s="1">
        <v>1141650000000</v>
      </c>
      <c r="AF9327" s="1">
        <v>1153770000000</v>
      </c>
      <c r="AG9327" s="1">
        <v>1166700000000</v>
      </c>
    </row>
    <row r="9328" spans="1:33" x14ac:dyDescent="0.25">
      <c r="A9328" t="s">
        <v>2486</v>
      </c>
      <c r="B9328" t="s">
        <v>1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>
        <v>0</v>
      </c>
    </row>
    <row r="9329" spans="1:33" x14ac:dyDescent="0.25">
      <c r="A9329" t="s">
        <v>2487</v>
      </c>
      <c r="B9329" t="s">
        <v>1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>
        <v>0</v>
      </c>
    </row>
    <row r="9330" spans="1:33" x14ac:dyDescent="0.25">
      <c r="A9330" t="s">
        <v>2488</v>
      </c>
      <c r="B9330" t="s">
        <v>1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>
        <v>0</v>
      </c>
    </row>
    <row r="9331" spans="1:33" x14ac:dyDescent="0.25">
      <c r="A9331" t="s">
        <v>2489</v>
      </c>
      <c r="B9331" t="s">
        <v>1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>
        <v>0</v>
      </c>
    </row>
    <row r="9332" spans="1:33" x14ac:dyDescent="0.25">
      <c r="A9332" t="s">
        <v>2490</v>
      </c>
      <c r="B9332" t="s">
        <v>1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>
        <v>0</v>
      </c>
    </row>
    <row r="9333" spans="1:33" x14ac:dyDescent="0.25">
      <c r="A9333" t="s">
        <v>2491</v>
      </c>
      <c r="B9333" t="s">
        <v>1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>
        <v>0</v>
      </c>
    </row>
    <row r="9334" spans="1:33" x14ac:dyDescent="0.25">
      <c r="A9334" t="s">
        <v>2492</v>
      </c>
      <c r="B9334" t="s">
        <v>1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>
        <v>0</v>
      </c>
    </row>
    <row r="9335" spans="1:33" x14ac:dyDescent="0.25">
      <c r="A9335" t="s">
        <v>2493</v>
      </c>
      <c r="B9335" t="s">
        <v>1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>
        <v>0</v>
      </c>
    </row>
    <row r="9336" spans="1:33" x14ac:dyDescent="0.25">
      <c r="A9336" t="s">
        <v>2494</v>
      </c>
      <c r="B9336" t="s">
        <v>1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>
        <v>0</v>
      </c>
    </row>
    <row r="9337" spans="1:33" x14ac:dyDescent="0.25">
      <c r="A9337" t="s">
        <v>2495</v>
      </c>
      <c r="B9337" t="s">
        <v>1</v>
      </c>
      <c r="C9337" s="1">
        <v>573336000000</v>
      </c>
      <c r="D9337" s="1">
        <v>585975000000</v>
      </c>
      <c r="E9337" s="1">
        <v>600263000000</v>
      </c>
      <c r="F9337" s="1">
        <v>613765000000</v>
      </c>
      <c r="G9337" s="1">
        <v>626480000000</v>
      </c>
      <c r="H9337" s="1">
        <v>638964000000</v>
      </c>
      <c r="I9337" s="1">
        <v>650764000000</v>
      </c>
      <c r="J9337" s="1">
        <v>661652000000</v>
      </c>
      <c r="K9337" s="1">
        <v>673248000000</v>
      </c>
      <c r="L9337" s="1">
        <v>686479000000</v>
      </c>
      <c r="M9337" s="1">
        <v>699073000000</v>
      </c>
      <c r="N9337" s="1">
        <v>710080000000</v>
      </c>
      <c r="O9337" s="1">
        <v>721793000000</v>
      </c>
      <c r="P9337" s="1">
        <v>734480000000</v>
      </c>
      <c r="Q9337" s="1">
        <v>748562000000</v>
      </c>
      <c r="R9337" s="1">
        <v>763514000000</v>
      </c>
      <c r="S9337" s="1">
        <v>778987000000</v>
      </c>
      <c r="T9337" s="1">
        <v>794737000000</v>
      </c>
      <c r="U9337" s="1">
        <v>810475000000</v>
      </c>
      <c r="V9337" s="1">
        <v>827460000000</v>
      </c>
      <c r="W9337" s="1">
        <v>844002000000</v>
      </c>
      <c r="X9337" s="1">
        <v>859908000000</v>
      </c>
      <c r="Y9337" s="1">
        <v>877843000000</v>
      </c>
      <c r="Z9337" s="1">
        <v>897381000000</v>
      </c>
      <c r="AA9337" s="1">
        <v>915866000000</v>
      </c>
      <c r="AB9337" s="1">
        <v>934249000000</v>
      </c>
      <c r="AC9337" s="1">
        <v>952992000000</v>
      </c>
      <c r="AD9337" s="1">
        <v>972605000000</v>
      </c>
      <c r="AE9337" s="1">
        <v>990900000000</v>
      </c>
      <c r="AF9337" s="1">
        <v>1008710000000</v>
      </c>
      <c r="AG9337" s="1">
        <v>1027310000000</v>
      </c>
    </row>
    <row r="9338" spans="1:33" x14ac:dyDescent="0.25">
      <c r="A9338" t="s">
        <v>2496</v>
      </c>
      <c r="B9338" t="s">
        <v>1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>
        <v>0</v>
      </c>
    </row>
    <row r="9339" spans="1:33" x14ac:dyDescent="0.25">
      <c r="A9339" t="s">
        <v>2497</v>
      </c>
      <c r="B9339" t="s">
        <v>1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>
        <v>0</v>
      </c>
    </row>
    <row r="9340" spans="1:33" x14ac:dyDescent="0.25">
      <c r="A9340" t="s">
        <v>2498</v>
      </c>
      <c r="B9340" t="s">
        <v>1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>
        <v>0</v>
      </c>
    </row>
    <row r="9341" spans="1:33" x14ac:dyDescent="0.25">
      <c r="A9341" t="s">
        <v>2499</v>
      </c>
      <c r="B9341" t="s">
        <v>1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>
        <v>0</v>
      </c>
    </row>
    <row r="9342" spans="1:33" x14ac:dyDescent="0.25">
      <c r="A9342" t="s">
        <v>2500</v>
      </c>
      <c r="B9342" t="s">
        <v>1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>
        <v>0</v>
      </c>
    </row>
    <row r="9343" spans="1:33" x14ac:dyDescent="0.25">
      <c r="A9343" t="s">
        <v>2501</v>
      </c>
      <c r="B9343" t="s">
        <v>1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>
        <v>0</v>
      </c>
    </row>
    <row r="9344" spans="1:33" x14ac:dyDescent="0.25">
      <c r="A9344" t="s">
        <v>2502</v>
      </c>
      <c r="B9344" t="s">
        <v>1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>
        <v>0</v>
      </c>
    </row>
    <row r="9345" spans="1:33" x14ac:dyDescent="0.25">
      <c r="A9345" t="s">
        <v>2503</v>
      </c>
      <c r="B9345" t="s">
        <v>1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>
        <v>0</v>
      </c>
    </row>
    <row r="9346" spans="1:33" x14ac:dyDescent="0.25">
      <c r="A9346" t="s">
        <v>2504</v>
      </c>
      <c r="B9346" t="s">
        <v>1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>
        <v>0</v>
      </c>
    </row>
    <row r="9347" spans="1:33" x14ac:dyDescent="0.25">
      <c r="A9347" t="s">
        <v>2505</v>
      </c>
      <c r="B9347" t="s">
        <v>1</v>
      </c>
      <c r="C9347" s="1">
        <v>139707000</v>
      </c>
      <c r="D9347" s="1">
        <v>141498000</v>
      </c>
      <c r="E9347" s="1">
        <v>143724000</v>
      </c>
      <c r="F9347" s="1">
        <v>145711000</v>
      </c>
      <c r="G9347" s="1">
        <v>147338000</v>
      </c>
      <c r="H9347" s="1">
        <v>148915000</v>
      </c>
      <c r="I9347" s="1">
        <v>150347000</v>
      </c>
      <c r="J9347" s="1">
        <v>151491000</v>
      </c>
      <c r="K9347" s="1">
        <v>152793000</v>
      </c>
      <c r="L9347" s="1">
        <v>154363000</v>
      </c>
      <c r="M9347" s="1">
        <v>155786000</v>
      </c>
      <c r="N9347" s="1">
        <v>156858000</v>
      </c>
      <c r="O9347" s="1">
        <v>157878000</v>
      </c>
      <c r="P9347" s="1">
        <v>159109000</v>
      </c>
      <c r="Q9347" s="1">
        <v>160640000</v>
      </c>
      <c r="R9347" s="1">
        <v>162354000</v>
      </c>
      <c r="S9347" s="1">
        <v>164172000</v>
      </c>
      <c r="T9347" s="1">
        <v>166038000</v>
      </c>
      <c r="U9347" s="1">
        <v>167883000</v>
      </c>
      <c r="V9347" s="1">
        <v>169998000</v>
      </c>
      <c r="W9347" s="1">
        <v>172419000</v>
      </c>
      <c r="X9347" s="1">
        <v>174720000</v>
      </c>
      <c r="Y9347" s="1">
        <v>177061000</v>
      </c>
      <c r="Z9347" s="1">
        <v>179537000</v>
      </c>
      <c r="AA9347" s="1">
        <v>181644000</v>
      </c>
      <c r="AB9347" s="1">
        <v>183698000</v>
      </c>
      <c r="AC9347" s="1">
        <v>185773000</v>
      </c>
      <c r="AD9347" s="1">
        <v>188015000</v>
      </c>
      <c r="AE9347" s="1">
        <v>190136000</v>
      </c>
      <c r="AF9347" s="1">
        <v>192154000</v>
      </c>
      <c r="AG9347" s="1">
        <v>194308000</v>
      </c>
    </row>
    <row r="9348" spans="1:33" x14ac:dyDescent="0.25">
      <c r="A9348" t="s">
        <v>2506</v>
      </c>
      <c r="B9348" t="s">
        <v>1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0</v>
      </c>
    </row>
    <row r="9349" spans="1:33" x14ac:dyDescent="0.25">
      <c r="A9349" t="s">
        <v>2507</v>
      </c>
      <c r="B9349" t="s">
        <v>1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>
        <v>0</v>
      </c>
    </row>
    <row r="9350" spans="1:33" x14ac:dyDescent="0.25">
      <c r="A9350" t="s">
        <v>2508</v>
      </c>
      <c r="B9350" t="s">
        <v>1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0</v>
      </c>
    </row>
    <row r="9351" spans="1:33" x14ac:dyDescent="0.25">
      <c r="A9351" t="s">
        <v>2509</v>
      </c>
      <c r="B9351" t="s">
        <v>1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0</v>
      </c>
    </row>
    <row r="9352" spans="1:33" x14ac:dyDescent="0.25">
      <c r="A9352" t="s">
        <v>2510</v>
      </c>
      <c r="B9352" t="s">
        <v>1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>
        <v>0</v>
      </c>
    </row>
    <row r="9353" spans="1:33" x14ac:dyDescent="0.25">
      <c r="A9353" t="s">
        <v>2511</v>
      </c>
      <c r="B9353" t="s">
        <v>1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0</v>
      </c>
    </row>
    <row r="9354" spans="1:33" x14ac:dyDescent="0.25">
      <c r="A9354" t="s">
        <v>2512</v>
      </c>
      <c r="B9354" t="s">
        <v>1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>
        <v>0</v>
      </c>
    </row>
    <row r="9355" spans="1:33" x14ac:dyDescent="0.25">
      <c r="A9355" t="s">
        <v>2513</v>
      </c>
      <c r="B9355" t="s">
        <v>1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</row>
    <row r="9356" spans="1:33" x14ac:dyDescent="0.25">
      <c r="A9356" t="s">
        <v>2514</v>
      </c>
      <c r="B9356" t="s">
        <v>1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>
        <v>0</v>
      </c>
    </row>
    <row r="9357" spans="1:33" x14ac:dyDescent="0.25">
      <c r="A9357" t="s">
        <v>2515</v>
      </c>
      <c r="B9357" t="s">
        <v>1</v>
      </c>
      <c r="C9357" s="1">
        <v>95486100</v>
      </c>
      <c r="D9357" s="1">
        <v>97591000</v>
      </c>
      <c r="E9357" s="1">
        <v>99970700</v>
      </c>
      <c r="F9357" s="1">
        <v>102219000</v>
      </c>
      <c r="G9357" s="1">
        <v>104337000</v>
      </c>
      <c r="H9357" s="1">
        <v>106416000</v>
      </c>
      <c r="I9357" s="1">
        <v>108381000</v>
      </c>
      <c r="J9357" s="1">
        <v>110195000</v>
      </c>
      <c r="K9357" s="1">
        <v>112126000</v>
      </c>
      <c r="L9357" s="1">
        <v>114329000</v>
      </c>
      <c r="M9357" s="1">
        <v>116427000</v>
      </c>
      <c r="N9357" s="1">
        <v>118260000</v>
      </c>
      <c r="O9357" s="1">
        <v>120211000</v>
      </c>
      <c r="P9357" s="1">
        <v>122324000</v>
      </c>
      <c r="Q9357" s="1">
        <v>124669000</v>
      </c>
      <c r="R9357" s="1">
        <v>127159000</v>
      </c>
      <c r="S9357" s="1">
        <v>129736000</v>
      </c>
      <c r="T9357" s="1">
        <v>132359000</v>
      </c>
      <c r="U9357" s="1">
        <v>134980000</v>
      </c>
      <c r="V9357" s="1">
        <v>137809000</v>
      </c>
      <c r="W9357" s="1">
        <v>140564000</v>
      </c>
      <c r="X9357" s="1">
        <v>143213000</v>
      </c>
      <c r="Y9357" s="1">
        <v>146200000</v>
      </c>
      <c r="Z9357" s="1">
        <v>149454000</v>
      </c>
      <c r="AA9357" s="1">
        <v>152533000</v>
      </c>
      <c r="AB9357" s="1">
        <v>155594000</v>
      </c>
      <c r="AC9357" s="1">
        <v>158716000</v>
      </c>
      <c r="AD9357" s="1">
        <v>161982000</v>
      </c>
      <c r="AE9357" s="1">
        <v>165029000</v>
      </c>
      <c r="AF9357" s="1">
        <v>167995000</v>
      </c>
      <c r="AG9357" s="1">
        <v>171093000</v>
      </c>
    </row>
    <row r="9358" spans="1:33" x14ac:dyDescent="0.25">
      <c r="A9358" t="s">
        <v>2516</v>
      </c>
      <c r="B9358" t="s">
        <v>1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>
        <v>0</v>
      </c>
    </row>
    <row r="9359" spans="1:33" x14ac:dyDescent="0.25">
      <c r="A9359" t="s">
        <v>2517</v>
      </c>
      <c r="B9359" t="s">
        <v>1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>
        <v>0</v>
      </c>
    </row>
    <row r="9360" spans="1:33" x14ac:dyDescent="0.25">
      <c r="A9360" t="s">
        <v>2518</v>
      </c>
      <c r="B9360" t="s">
        <v>1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0</v>
      </c>
    </row>
    <row r="9361" spans="1:33" x14ac:dyDescent="0.25">
      <c r="A9361" t="s">
        <v>2519</v>
      </c>
      <c r="B9361" t="s">
        <v>1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>
        <v>0</v>
      </c>
    </row>
    <row r="9362" spans="1:33" x14ac:dyDescent="0.25">
      <c r="A9362" t="s">
        <v>2520</v>
      </c>
      <c r="B9362" t="s">
        <v>1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>
        <v>0</v>
      </c>
    </row>
    <row r="9363" spans="1:33" x14ac:dyDescent="0.25">
      <c r="A9363" t="s">
        <v>2521</v>
      </c>
      <c r="B9363" t="s">
        <v>1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>
        <v>0</v>
      </c>
    </row>
    <row r="9364" spans="1:33" x14ac:dyDescent="0.25">
      <c r="A9364" t="s">
        <v>2522</v>
      </c>
      <c r="B9364" t="s">
        <v>1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>
        <v>0</v>
      </c>
    </row>
    <row r="9365" spans="1:33" x14ac:dyDescent="0.25">
      <c r="A9365" t="s">
        <v>2523</v>
      </c>
      <c r="B9365" t="s">
        <v>1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>
        <v>0</v>
      </c>
    </row>
    <row r="9366" spans="1:33" x14ac:dyDescent="0.25">
      <c r="A9366" t="s">
        <v>2524</v>
      </c>
      <c r="B9366" t="s">
        <v>1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>
        <v>0</v>
      </c>
    </row>
    <row r="9367" spans="1:33" x14ac:dyDescent="0.25">
      <c r="A9367" t="s">
        <v>2525</v>
      </c>
      <c r="B9367" t="s">
        <v>1</v>
      </c>
      <c r="C9367" s="1">
        <v>1045820000</v>
      </c>
      <c r="D9367" s="1">
        <v>1059230000</v>
      </c>
      <c r="E9367" s="1">
        <v>1075890000</v>
      </c>
      <c r="F9367" s="1">
        <v>1090770000</v>
      </c>
      <c r="G9367" s="1">
        <v>1102950000</v>
      </c>
      <c r="H9367" s="1">
        <v>1114750000</v>
      </c>
      <c r="I9367" s="1">
        <v>1125470000</v>
      </c>
      <c r="J9367" s="1">
        <v>1134030000</v>
      </c>
      <c r="K9367" s="1">
        <v>1143780000</v>
      </c>
      <c r="L9367" s="1">
        <v>1155530000</v>
      </c>
      <c r="M9367" s="1">
        <v>1166180000</v>
      </c>
      <c r="N9367" s="1">
        <v>1174220000</v>
      </c>
      <c r="O9367" s="1">
        <v>1181850000</v>
      </c>
      <c r="P9367" s="1">
        <v>1191060000</v>
      </c>
      <c r="Q9367" s="1">
        <v>1202520000</v>
      </c>
      <c r="R9367" s="1">
        <v>1215350000</v>
      </c>
      <c r="S9367" s="1">
        <v>1228960000</v>
      </c>
      <c r="T9367" s="1">
        <v>1242930000</v>
      </c>
      <c r="U9367" s="1">
        <v>1256750000</v>
      </c>
      <c r="V9367" s="1">
        <v>1272580000</v>
      </c>
      <c r="W9367" s="1">
        <v>1290700000</v>
      </c>
      <c r="X9367" s="1">
        <v>1307920000</v>
      </c>
      <c r="Y9367" s="1">
        <v>1325450000</v>
      </c>
      <c r="Z9367" s="1">
        <v>1343980000</v>
      </c>
      <c r="AA9367" s="1">
        <v>1359750000</v>
      </c>
      <c r="AB9367" s="1">
        <v>1375130000</v>
      </c>
      <c r="AC9367" s="1">
        <v>1390670000</v>
      </c>
      <c r="AD9367" s="1">
        <v>1407450000</v>
      </c>
      <c r="AE9367" s="1">
        <v>1423320000</v>
      </c>
      <c r="AF9367" s="1">
        <v>1438430000</v>
      </c>
      <c r="AG9367" s="1">
        <v>1454550000</v>
      </c>
    </row>
    <row r="9368" spans="1:33" x14ac:dyDescent="0.25">
      <c r="A9368" t="s">
        <v>2526</v>
      </c>
      <c r="B9368" t="s">
        <v>1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>
        <v>0</v>
      </c>
    </row>
    <row r="9369" spans="1:33" x14ac:dyDescent="0.25">
      <c r="A9369" t="s">
        <v>2527</v>
      </c>
      <c r="B9369" t="s">
        <v>1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>
        <v>0</v>
      </c>
    </row>
    <row r="9370" spans="1:33" x14ac:dyDescent="0.25">
      <c r="A9370" t="s">
        <v>2528</v>
      </c>
      <c r="B9370" t="s">
        <v>1</v>
      </c>
      <c r="C9370">
        <v>0</v>
      </c>
      <c r="D9370">
        <v>0</v>
      </c>
      <c r="E9370">
        <v>0</v>
      </c>
      <c r="F9370">
        <v>0</v>
      </c>
      <c r="G9370">
        <v>0</v>
      </c>
      <c r="H9370">
        <v>0</v>
      </c>
      <c r="I9370">
        <v>0</v>
      </c>
      <c r="J9370">
        <v>0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0</v>
      </c>
      <c r="R9370">
        <v>0</v>
      </c>
      <c r="S9370">
        <v>0</v>
      </c>
      <c r="T9370">
        <v>0</v>
      </c>
      <c r="U9370">
        <v>0</v>
      </c>
      <c r="V9370">
        <v>0</v>
      </c>
      <c r="W9370">
        <v>0</v>
      </c>
      <c r="X9370">
        <v>0</v>
      </c>
      <c r="Y9370">
        <v>0</v>
      </c>
      <c r="Z9370">
        <v>0</v>
      </c>
      <c r="AA9370">
        <v>0</v>
      </c>
      <c r="AB9370">
        <v>0</v>
      </c>
      <c r="AC9370">
        <v>0</v>
      </c>
      <c r="AD9370">
        <v>0</v>
      </c>
      <c r="AE9370">
        <v>0</v>
      </c>
      <c r="AF9370">
        <v>0</v>
      </c>
      <c r="AG9370">
        <v>0</v>
      </c>
    </row>
    <row r="9371" spans="1:33" x14ac:dyDescent="0.25">
      <c r="A9371" t="s">
        <v>2529</v>
      </c>
      <c r="B9371" t="s">
        <v>1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>
        <v>0</v>
      </c>
    </row>
    <row r="9372" spans="1:33" x14ac:dyDescent="0.25">
      <c r="A9372" t="s">
        <v>2530</v>
      </c>
      <c r="B9372" t="s">
        <v>1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>
        <v>0</v>
      </c>
    </row>
    <row r="9373" spans="1:33" x14ac:dyDescent="0.25">
      <c r="A9373" t="s">
        <v>2531</v>
      </c>
      <c r="B9373" t="s">
        <v>1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>
        <v>0</v>
      </c>
    </row>
    <row r="9374" spans="1:33" x14ac:dyDescent="0.25">
      <c r="A9374" t="s">
        <v>2532</v>
      </c>
      <c r="B9374" t="s">
        <v>1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>
        <v>0</v>
      </c>
    </row>
    <row r="9375" spans="1:33" x14ac:dyDescent="0.25">
      <c r="A9375" t="s">
        <v>2533</v>
      </c>
      <c r="B9375" t="s">
        <v>1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>
        <v>0</v>
      </c>
    </row>
    <row r="9376" spans="1:33" x14ac:dyDescent="0.25">
      <c r="A9376" t="s">
        <v>2534</v>
      </c>
      <c r="B9376" t="s">
        <v>1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>
        <v>0</v>
      </c>
    </row>
    <row r="9377" spans="1:33" x14ac:dyDescent="0.25">
      <c r="A9377" t="s">
        <v>2535</v>
      </c>
      <c r="B9377" t="s">
        <v>1</v>
      </c>
      <c r="C9377" s="1">
        <v>714793000</v>
      </c>
      <c r="D9377" s="1">
        <v>730549000</v>
      </c>
      <c r="E9377" s="1">
        <v>748363000</v>
      </c>
      <c r="F9377" s="1">
        <v>765195000</v>
      </c>
      <c r="G9377" s="1">
        <v>781048000</v>
      </c>
      <c r="H9377" s="1">
        <v>796612000</v>
      </c>
      <c r="I9377" s="1">
        <v>811324000</v>
      </c>
      <c r="J9377" s="1">
        <v>824898000</v>
      </c>
      <c r="K9377" s="1">
        <v>839355000</v>
      </c>
      <c r="L9377" s="1">
        <v>855850000</v>
      </c>
      <c r="M9377" s="1">
        <v>871551000</v>
      </c>
      <c r="N9377" s="1">
        <v>885275000</v>
      </c>
      <c r="O9377" s="1">
        <v>899877000</v>
      </c>
      <c r="P9377" s="1">
        <v>915694000</v>
      </c>
      <c r="Q9377" s="1">
        <v>933251000</v>
      </c>
      <c r="R9377" s="1">
        <v>951892000</v>
      </c>
      <c r="S9377" s="1">
        <v>971183000</v>
      </c>
      <c r="T9377" s="1">
        <v>990818000</v>
      </c>
      <c r="U9377" s="1">
        <v>1010440000</v>
      </c>
      <c r="V9377" s="1">
        <v>1031610000</v>
      </c>
      <c r="W9377" s="1">
        <v>1052240000</v>
      </c>
      <c r="X9377" s="1">
        <v>1072070000</v>
      </c>
      <c r="Y9377" s="1">
        <v>1094430000</v>
      </c>
      <c r="Z9377" s="1">
        <v>1118790000</v>
      </c>
      <c r="AA9377" s="1">
        <v>1141830000</v>
      </c>
      <c r="AB9377" s="1">
        <v>1164750000</v>
      </c>
      <c r="AC9377" s="1">
        <v>1188120000</v>
      </c>
      <c r="AD9377" s="1">
        <v>1212570000</v>
      </c>
      <c r="AE9377" s="1">
        <v>1235380000</v>
      </c>
      <c r="AF9377" s="1">
        <v>1257580000</v>
      </c>
      <c r="AG9377" s="1">
        <v>1280770000</v>
      </c>
    </row>
    <row r="9378" spans="1:33" x14ac:dyDescent="0.25">
      <c r="A9378" t="s">
        <v>2536</v>
      </c>
      <c r="B9378" t="s">
        <v>1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>
        <v>0</v>
      </c>
    </row>
    <row r="9379" spans="1:33" x14ac:dyDescent="0.25">
      <c r="A9379" t="s">
        <v>2537</v>
      </c>
      <c r="B9379" t="s">
        <v>1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>
        <v>0</v>
      </c>
    </row>
    <row r="9380" spans="1:33" x14ac:dyDescent="0.25">
      <c r="A9380" t="s">
        <v>2538</v>
      </c>
      <c r="B9380" t="s">
        <v>1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>
        <v>0</v>
      </c>
    </row>
    <row r="9381" spans="1:33" x14ac:dyDescent="0.25">
      <c r="A9381" t="s">
        <v>2539</v>
      </c>
      <c r="B9381" t="s">
        <v>1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>
        <v>0</v>
      </c>
    </row>
    <row r="9382" spans="1:33" x14ac:dyDescent="0.25">
      <c r="A9382" t="s">
        <v>2540</v>
      </c>
      <c r="B9382" t="s">
        <v>1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</row>
    <row r="9383" spans="1:33" x14ac:dyDescent="0.25">
      <c r="A9383" t="s">
        <v>2541</v>
      </c>
      <c r="B9383" t="s">
        <v>1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</row>
    <row r="9384" spans="1:33" x14ac:dyDescent="0.25">
      <c r="A9384" t="s">
        <v>2542</v>
      </c>
      <c r="B9384" t="s">
        <v>1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>
        <v>0</v>
      </c>
    </row>
    <row r="9385" spans="1:33" x14ac:dyDescent="0.25">
      <c r="A9385" t="s">
        <v>2543</v>
      </c>
      <c r="B9385" t="s">
        <v>1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>
        <v>0</v>
      </c>
    </row>
    <row r="9386" spans="1:33" x14ac:dyDescent="0.25">
      <c r="A9386" t="s">
        <v>2544</v>
      </c>
      <c r="B9386" t="s">
        <v>1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>
        <v>0</v>
      </c>
    </row>
    <row r="9387" spans="1:33" x14ac:dyDescent="0.25">
      <c r="A9387" t="s">
        <v>2545</v>
      </c>
      <c r="B9387" t="s">
        <v>1</v>
      </c>
      <c r="C9387" s="1">
        <v>4098180000</v>
      </c>
      <c r="D9387" s="1">
        <v>4150710000</v>
      </c>
      <c r="E9387" s="1">
        <v>4216010000</v>
      </c>
      <c r="F9387" s="1">
        <v>4274300000</v>
      </c>
      <c r="G9387" s="1">
        <v>4322040000</v>
      </c>
      <c r="H9387" s="1">
        <v>4368300000</v>
      </c>
      <c r="I9387" s="1">
        <v>4410300000</v>
      </c>
      <c r="J9387" s="1">
        <v>4443840000</v>
      </c>
      <c r="K9387" s="1">
        <v>4482030000</v>
      </c>
      <c r="L9387" s="1">
        <v>4528090000</v>
      </c>
      <c r="M9387" s="1">
        <v>4569820000</v>
      </c>
      <c r="N9387" s="1">
        <v>4601300000</v>
      </c>
      <c r="O9387" s="1">
        <v>4631220000</v>
      </c>
      <c r="P9387" s="1">
        <v>4667320000</v>
      </c>
      <c r="Q9387" s="1">
        <v>4712210000</v>
      </c>
      <c r="R9387" s="1">
        <v>4762500000</v>
      </c>
      <c r="S9387" s="1">
        <v>4815830000</v>
      </c>
      <c r="T9387" s="1">
        <v>4870570000</v>
      </c>
      <c r="U9387" s="1">
        <v>4924700000</v>
      </c>
      <c r="V9387" s="1">
        <v>4986740000</v>
      </c>
      <c r="W9387" s="1">
        <v>5057760000</v>
      </c>
      <c r="X9387" s="1">
        <v>5125250000</v>
      </c>
      <c r="Y9387" s="1">
        <v>5193930000</v>
      </c>
      <c r="Z9387" s="1">
        <v>5266550000</v>
      </c>
      <c r="AA9387" s="1">
        <v>5328350000</v>
      </c>
      <c r="AB9387" s="1">
        <v>5388620000</v>
      </c>
      <c r="AC9387" s="1">
        <v>5449480000</v>
      </c>
      <c r="AD9387" s="1">
        <v>5515240000</v>
      </c>
      <c r="AE9387" s="1">
        <v>5577450000</v>
      </c>
      <c r="AF9387" s="1">
        <v>5636660000</v>
      </c>
      <c r="AG9387" s="1">
        <v>5699830000</v>
      </c>
    </row>
    <row r="9388" spans="1:33" x14ac:dyDescent="0.25">
      <c r="A9388" t="s">
        <v>2546</v>
      </c>
      <c r="B9388" t="s">
        <v>1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>
        <v>0</v>
      </c>
    </row>
    <row r="9389" spans="1:33" x14ac:dyDescent="0.25">
      <c r="A9389" t="s">
        <v>2547</v>
      </c>
      <c r="B9389" t="s">
        <v>1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>
        <v>0</v>
      </c>
    </row>
    <row r="9390" spans="1:33" x14ac:dyDescent="0.25">
      <c r="A9390" t="s">
        <v>2548</v>
      </c>
      <c r="B9390" t="s">
        <v>1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>
        <v>0</v>
      </c>
    </row>
    <row r="9391" spans="1:33" x14ac:dyDescent="0.25">
      <c r="A9391" t="s">
        <v>2549</v>
      </c>
      <c r="B9391" t="s">
        <v>1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>
        <v>0</v>
      </c>
    </row>
    <row r="9392" spans="1:33" x14ac:dyDescent="0.25">
      <c r="A9392" t="s">
        <v>2550</v>
      </c>
      <c r="B9392" t="s">
        <v>1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>
        <v>0</v>
      </c>
    </row>
    <row r="9393" spans="1:33" x14ac:dyDescent="0.25">
      <c r="A9393" t="s">
        <v>2551</v>
      </c>
      <c r="B9393" t="s">
        <v>1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>
        <v>0</v>
      </c>
    </row>
    <row r="9394" spans="1:33" x14ac:dyDescent="0.25">
      <c r="A9394" t="s">
        <v>2552</v>
      </c>
      <c r="B9394" t="s">
        <v>1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>
        <v>0</v>
      </c>
    </row>
    <row r="9395" spans="1:33" x14ac:dyDescent="0.25">
      <c r="A9395" t="s">
        <v>2553</v>
      </c>
      <c r="B9395" t="s">
        <v>1</v>
      </c>
      <c r="C9395">
        <v>0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0</v>
      </c>
      <c r="X9395">
        <v>0</v>
      </c>
      <c r="Y9395">
        <v>0</v>
      </c>
      <c r="Z9395">
        <v>0</v>
      </c>
      <c r="AA9395">
        <v>0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</row>
    <row r="9396" spans="1:33" x14ac:dyDescent="0.25">
      <c r="A9396" t="s">
        <v>2554</v>
      </c>
      <c r="B9396" t="s">
        <v>1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>
        <v>0</v>
      </c>
    </row>
    <row r="9397" spans="1:33" x14ac:dyDescent="0.25">
      <c r="A9397" t="s">
        <v>2555</v>
      </c>
      <c r="B9397" t="s">
        <v>1</v>
      </c>
      <c r="C9397" s="1">
        <v>2801000000</v>
      </c>
      <c r="D9397" s="1">
        <v>2862740000</v>
      </c>
      <c r="E9397" s="1">
        <v>2932550000</v>
      </c>
      <c r="F9397" s="1">
        <v>2998510000</v>
      </c>
      <c r="G9397" s="1">
        <v>3060630000</v>
      </c>
      <c r="H9397" s="1">
        <v>3121620000</v>
      </c>
      <c r="I9397" s="1">
        <v>3179270000</v>
      </c>
      <c r="J9397" s="1">
        <v>3232460000</v>
      </c>
      <c r="K9397" s="1">
        <v>3289110000</v>
      </c>
      <c r="L9397" s="1">
        <v>3353750000</v>
      </c>
      <c r="M9397" s="1">
        <v>3415280000</v>
      </c>
      <c r="N9397" s="1">
        <v>3469050000</v>
      </c>
      <c r="O9397" s="1">
        <v>3526270000</v>
      </c>
      <c r="P9397" s="1">
        <v>3588250000</v>
      </c>
      <c r="Q9397" s="1">
        <v>3657050000</v>
      </c>
      <c r="R9397" s="1">
        <v>3730100000</v>
      </c>
      <c r="S9397" s="1">
        <v>3805690000</v>
      </c>
      <c r="T9397" s="1">
        <v>3882640000</v>
      </c>
      <c r="U9397" s="1">
        <v>3959520000</v>
      </c>
      <c r="V9397" s="1">
        <v>4042500000</v>
      </c>
      <c r="W9397" s="1">
        <v>4123320000</v>
      </c>
      <c r="X9397" s="1">
        <v>4201020000</v>
      </c>
      <c r="Y9397" s="1">
        <v>4288640000</v>
      </c>
      <c r="Z9397" s="1">
        <v>4384100000</v>
      </c>
      <c r="AA9397" s="1">
        <v>4474410000</v>
      </c>
      <c r="AB9397" s="1">
        <v>4564210000</v>
      </c>
      <c r="AC9397" s="1">
        <v>4655780000</v>
      </c>
      <c r="AD9397" s="1">
        <v>4751600000</v>
      </c>
      <c r="AE9397" s="1">
        <v>4840980000</v>
      </c>
      <c r="AF9397" s="1">
        <v>4927990000</v>
      </c>
      <c r="AG9397" s="1">
        <v>5018860000</v>
      </c>
    </row>
    <row r="9398" spans="1:33" x14ac:dyDescent="0.25">
      <c r="A9398" t="s">
        <v>2556</v>
      </c>
      <c r="B9398" t="s">
        <v>1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>
        <v>0</v>
      </c>
    </row>
    <row r="9399" spans="1:33" x14ac:dyDescent="0.25">
      <c r="A9399" t="s">
        <v>2557</v>
      </c>
      <c r="B9399" t="s">
        <v>1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>
        <v>0</v>
      </c>
    </row>
    <row r="9400" spans="1:33" x14ac:dyDescent="0.25">
      <c r="A9400" t="s">
        <v>2558</v>
      </c>
      <c r="B9400" t="s">
        <v>1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>
        <v>0</v>
      </c>
    </row>
    <row r="9401" spans="1:33" x14ac:dyDescent="0.25">
      <c r="A9401" t="s">
        <v>2559</v>
      </c>
      <c r="B9401" t="s">
        <v>1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>
        <v>0</v>
      </c>
    </row>
    <row r="9402" spans="1:33" x14ac:dyDescent="0.25">
      <c r="A9402" t="s">
        <v>2560</v>
      </c>
      <c r="B9402" t="s">
        <v>1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>
        <v>0</v>
      </c>
    </row>
    <row r="9403" spans="1:33" x14ac:dyDescent="0.25">
      <c r="A9403" t="s">
        <v>2561</v>
      </c>
      <c r="B9403" t="s">
        <v>1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>
        <v>0</v>
      </c>
    </row>
    <row r="9404" spans="1:33" x14ac:dyDescent="0.25">
      <c r="A9404" t="s">
        <v>2562</v>
      </c>
      <c r="B9404" t="s">
        <v>1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>
        <v>0</v>
      </c>
    </row>
    <row r="9405" spans="1:33" x14ac:dyDescent="0.25">
      <c r="A9405" t="s">
        <v>2563</v>
      </c>
      <c r="B9405" t="s">
        <v>1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>
        <v>0</v>
      </c>
    </row>
    <row r="9406" spans="1:33" x14ac:dyDescent="0.25">
      <c r="A9406" t="s">
        <v>2564</v>
      </c>
      <c r="B9406" t="s">
        <v>1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>
        <v>0</v>
      </c>
    </row>
    <row r="9407" spans="1:33" x14ac:dyDescent="0.25">
      <c r="A9407" t="s">
        <v>2565</v>
      </c>
      <c r="B9407" t="s">
        <v>1</v>
      </c>
      <c r="C9407" s="1">
        <v>50591900</v>
      </c>
      <c r="D9407" s="1">
        <v>51240300</v>
      </c>
      <c r="E9407" s="1">
        <v>52046400</v>
      </c>
      <c r="F9407" s="1">
        <v>52766000</v>
      </c>
      <c r="G9407" s="1">
        <v>53355400</v>
      </c>
      <c r="H9407" s="1">
        <v>53926400</v>
      </c>
      <c r="I9407" s="1">
        <v>54444900</v>
      </c>
      <c r="J9407" s="1">
        <v>54859000</v>
      </c>
      <c r="K9407" s="1">
        <v>55330500</v>
      </c>
      <c r="L9407" s="1">
        <v>55899100</v>
      </c>
      <c r="M9407" s="1">
        <v>56414300</v>
      </c>
      <c r="N9407" s="1">
        <v>56802800</v>
      </c>
      <c r="O9407" s="1">
        <v>57172200</v>
      </c>
      <c r="P9407" s="1">
        <v>57617900</v>
      </c>
      <c r="Q9407" s="1">
        <v>58172000</v>
      </c>
      <c r="R9407" s="1">
        <v>58792900</v>
      </c>
      <c r="S9407" s="1">
        <v>59451200</v>
      </c>
      <c r="T9407" s="1">
        <v>60127000</v>
      </c>
      <c r="U9407" s="1">
        <v>60795200</v>
      </c>
      <c r="V9407" s="1">
        <v>61561100</v>
      </c>
      <c r="W9407" s="1">
        <v>62437900</v>
      </c>
      <c r="X9407" s="1">
        <v>63270900</v>
      </c>
      <c r="Y9407" s="1">
        <v>64118800</v>
      </c>
      <c r="Z9407" s="1">
        <v>65015300</v>
      </c>
      <c r="AA9407" s="1">
        <v>65778300</v>
      </c>
      <c r="AB9407" s="1">
        <v>66522300</v>
      </c>
      <c r="AC9407" s="1">
        <v>67273600</v>
      </c>
      <c r="AD9407" s="1">
        <v>68085400</v>
      </c>
      <c r="AE9407" s="1">
        <v>68853400</v>
      </c>
      <c r="AF9407" s="1">
        <v>69584300</v>
      </c>
      <c r="AG9407" s="1">
        <v>70364200</v>
      </c>
    </row>
    <row r="9408" spans="1:33" x14ac:dyDescent="0.25">
      <c r="A9408" t="s">
        <v>2566</v>
      </c>
      <c r="B9408" t="s">
        <v>1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>
        <v>0</v>
      </c>
    </row>
    <row r="9409" spans="1:33" x14ac:dyDescent="0.25">
      <c r="A9409" t="s">
        <v>2567</v>
      </c>
      <c r="B9409" t="s">
        <v>1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>
        <v>0</v>
      </c>
    </row>
    <row r="9410" spans="1:33" x14ac:dyDescent="0.25">
      <c r="A9410" t="s">
        <v>2568</v>
      </c>
      <c r="B9410" t="s">
        <v>1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>
        <v>0</v>
      </c>
    </row>
    <row r="9411" spans="1:33" x14ac:dyDescent="0.25">
      <c r="A9411" t="s">
        <v>2569</v>
      </c>
      <c r="B9411" t="s">
        <v>1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>
        <v>0</v>
      </c>
    </row>
    <row r="9412" spans="1:33" x14ac:dyDescent="0.25">
      <c r="A9412" t="s">
        <v>2570</v>
      </c>
      <c r="B9412" t="s">
        <v>1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>
        <v>0</v>
      </c>
    </row>
    <row r="9413" spans="1:33" x14ac:dyDescent="0.25">
      <c r="A9413" t="s">
        <v>2571</v>
      </c>
      <c r="B9413" t="s">
        <v>1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0</v>
      </c>
    </row>
    <row r="9414" spans="1:33" x14ac:dyDescent="0.25">
      <c r="A9414" t="s">
        <v>2572</v>
      </c>
      <c r="B9414" t="s">
        <v>1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0</v>
      </c>
    </row>
    <row r="9415" spans="1:33" x14ac:dyDescent="0.25">
      <c r="A9415" t="s">
        <v>2573</v>
      </c>
      <c r="B9415" t="s">
        <v>1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</row>
    <row r="9416" spans="1:33" x14ac:dyDescent="0.25">
      <c r="A9416" t="s">
        <v>2574</v>
      </c>
      <c r="B9416" t="s">
        <v>1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0</v>
      </c>
    </row>
    <row r="9417" spans="1:33" x14ac:dyDescent="0.25">
      <c r="A9417" t="s">
        <v>2575</v>
      </c>
      <c r="B9417" t="s">
        <v>1</v>
      </c>
      <c r="C9417" s="1">
        <v>34578200</v>
      </c>
      <c r="D9417" s="1">
        <v>35340400</v>
      </c>
      <c r="E9417" s="1">
        <v>36202200</v>
      </c>
      <c r="F9417" s="1">
        <v>37016400</v>
      </c>
      <c r="G9417" s="1">
        <v>37783300</v>
      </c>
      <c r="H9417" s="1">
        <v>38536200</v>
      </c>
      <c r="I9417" s="1">
        <v>39247900</v>
      </c>
      <c r="J9417" s="1">
        <v>39904600</v>
      </c>
      <c r="K9417" s="1">
        <v>40603900</v>
      </c>
      <c r="L9417" s="1">
        <v>41401900</v>
      </c>
      <c r="M9417" s="1">
        <v>42161400</v>
      </c>
      <c r="N9417" s="1">
        <v>42825300</v>
      </c>
      <c r="O9417" s="1">
        <v>43531700</v>
      </c>
      <c r="P9417" s="1">
        <v>44296800</v>
      </c>
      <c r="Q9417" s="1">
        <v>45146100</v>
      </c>
      <c r="R9417" s="1">
        <v>46047900</v>
      </c>
      <c r="S9417" s="1">
        <v>46981100</v>
      </c>
      <c r="T9417" s="1">
        <v>47931000</v>
      </c>
      <c r="U9417" s="1">
        <v>48880100</v>
      </c>
      <c r="V9417" s="1">
        <v>49904500</v>
      </c>
      <c r="W9417" s="1">
        <v>50902100</v>
      </c>
      <c r="X9417" s="1">
        <v>51861400</v>
      </c>
      <c r="Y9417" s="1">
        <v>52943100</v>
      </c>
      <c r="Z9417" s="1">
        <v>54121500</v>
      </c>
      <c r="AA9417" s="1">
        <v>55236300</v>
      </c>
      <c r="AB9417" s="1">
        <v>56345000</v>
      </c>
      <c r="AC9417" s="1">
        <v>57475400</v>
      </c>
      <c r="AD9417" s="1">
        <v>58658300</v>
      </c>
      <c r="AE9417" s="1">
        <v>59761600</v>
      </c>
      <c r="AF9417" s="1">
        <v>60835800</v>
      </c>
      <c r="AG9417" s="1">
        <v>61957600</v>
      </c>
    </row>
    <row r="9418" spans="1:33" x14ac:dyDescent="0.25">
      <c r="A9418" t="s">
        <v>2576</v>
      </c>
      <c r="B9418" t="s">
        <v>1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0</v>
      </c>
    </row>
    <row r="9419" spans="1:33" x14ac:dyDescent="0.25">
      <c r="A9419" t="s">
        <v>2577</v>
      </c>
      <c r="B9419" t="s">
        <v>1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>
        <v>0</v>
      </c>
    </row>
    <row r="9420" spans="1:33" x14ac:dyDescent="0.25">
      <c r="A9420" t="s">
        <v>2578</v>
      </c>
      <c r="B9420" t="s">
        <v>1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>
        <v>0</v>
      </c>
    </row>
    <row r="9421" spans="1:33" x14ac:dyDescent="0.25">
      <c r="A9421" t="s">
        <v>2579</v>
      </c>
      <c r="B9421" t="s">
        <v>1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>
        <v>0</v>
      </c>
    </row>
    <row r="9422" spans="1:33" x14ac:dyDescent="0.25">
      <c r="A9422" t="s">
        <v>2580</v>
      </c>
      <c r="B9422" t="s">
        <v>1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</row>
    <row r="9423" spans="1:33" x14ac:dyDescent="0.25">
      <c r="A9423" t="s">
        <v>2581</v>
      </c>
      <c r="B9423" t="s">
        <v>1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>
        <v>0</v>
      </c>
    </row>
    <row r="9424" spans="1:33" x14ac:dyDescent="0.25">
      <c r="A9424" t="s">
        <v>2582</v>
      </c>
      <c r="B9424" t="s">
        <v>1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>
        <v>0</v>
      </c>
    </row>
    <row r="9425" spans="1:33" x14ac:dyDescent="0.25">
      <c r="A9425" t="s">
        <v>2583</v>
      </c>
      <c r="B9425" t="s">
        <v>1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>
        <v>0</v>
      </c>
    </row>
    <row r="9426" spans="1:33" x14ac:dyDescent="0.25">
      <c r="A9426" t="s">
        <v>2584</v>
      </c>
      <c r="B9426" t="s">
        <v>1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>
        <v>0</v>
      </c>
    </row>
    <row r="9427" spans="1:33" x14ac:dyDescent="0.25">
      <c r="A9427" t="s">
        <v>2585</v>
      </c>
      <c r="B9427" t="s">
        <v>1</v>
      </c>
      <c r="C9427" s="1">
        <v>50591900</v>
      </c>
      <c r="D9427" s="1">
        <v>51240300</v>
      </c>
      <c r="E9427" s="1">
        <v>52046400</v>
      </c>
      <c r="F9427" s="1">
        <v>52766000</v>
      </c>
      <c r="G9427" s="1">
        <v>53355400</v>
      </c>
      <c r="H9427" s="1">
        <v>53926400</v>
      </c>
      <c r="I9427" s="1">
        <v>54444900</v>
      </c>
      <c r="J9427" s="1">
        <v>54859000</v>
      </c>
      <c r="K9427" s="1">
        <v>55330500</v>
      </c>
      <c r="L9427" s="1">
        <v>55899100</v>
      </c>
      <c r="M9427" s="1">
        <v>56414300</v>
      </c>
      <c r="N9427" s="1">
        <v>56802800</v>
      </c>
      <c r="O9427" s="1">
        <v>57172200</v>
      </c>
      <c r="P9427" s="1">
        <v>57617900</v>
      </c>
      <c r="Q9427" s="1">
        <v>58172000</v>
      </c>
      <c r="R9427" s="1">
        <v>58792900</v>
      </c>
      <c r="S9427" s="1">
        <v>59451200</v>
      </c>
      <c r="T9427" s="1">
        <v>60127000</v>
      </c>
      <c r="U9427" s="1">
        <v>60795200</v>
      </c>
      <c r="V9427" s="1">
        <v>61561100</v>
      </c>
      <c r="W9427" s="1">
        <v>62437900</v>
      </c>
      <c r="X9427" s="1">
        <v>63270900</v>
      </c>
      <c r="Y9427" s="1">
        <v>64118800</v>
      </c>
      <c r="Z9427" s="1">
        <v>65015300</v>
      </c>
      <c r="AA9427" s="1">
        <v>65778300</v>
      </c>
      <c r="AB9427" s="1">
        <v>66522300</v>
      </c>
      <c r="AC9427" s="1">
        <v>67273600</v>
      </c>
      <c r="AD9427" s="1">
        <v>68085400</v>
      </c>
      <c r="AE9427" s="1">
        <v>68853400</v>
      </c>
      <c r="AF9427" s="1">
        <v>69584300</v>
      </c>
      <c r="AG9427" s="1">
        <v>70364200</v>
      </c>
    </row>
    <row r="9428" spans="1:33" x14ac:dyDescent="0.25">
      <c r="A9428" t="s">
        <v>2586</v>
      </c>
      <c r="B9428" t="s">
        <v>1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>
        <v>0</v>
      </c>
    </row>
    <row r="9429" spans="1:33" x14ac:dyDescent="0.25">
      <c r="A9429" t="s">
        <v>2587</v>
      </c>
      <c r="B9429" t="s">
        <v>1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>
        <v>0</v>
      </c>
    </row>
    <row r="9430" spans="1:33" x14ac:dyDescent="0.25">
      <c r="A9430" t="s">
        <v>2588</v>
      </c>
      <c r="B9430" t="s">
        <v>1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>
        <v>0</v>
      </c>
    </row>
    <row r="9431" spans="1:33" x14ac:dyDescent="0.25">
      <c r="A9431" t="s">
        <v>2589</v>
      </c>
      <c r="B9431" t="s">
        <v>1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>
        <v>0</v>
      </c>
    </row>
    <row r="9432" spans="1:33" x14ac:dyDescent="0.25">
      <c r="A9432" t="s">
        <v>2590</v>
      </c>
      <c r="B9432" t="s">
        <v>1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>
        <v>0</v>
      </c>
    </row>
    <row r="9433" spans="1:33" x14ac:dyDescent="0.25">
      <c r="A9433" t="s">
        <v>2591</v>
      </c>
      <c r="B9433" t="s">
        <v>1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>
        <v>0</v>
      </c>
    </row>
    <row r="9434" spans="1:33" x14ac:dyDescent="0.25">
      <c r="A9434" t="s">
        <v>2592</v>
      </c>
      <c r="B9434" t="s">
        <v>1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>
        <v>0</v>
      </c>
    </row>
    <row r="9435" spans="1:33" x14ac:dyDescent="0.25">
      <c r="A9435" t="s">
        <v>2593</v>
      </c>
      <c r="B9435" t="s">
        <v>1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>
        <v>0</v>
      </c>
    </row>
    <row r="9436" spans="1:33" x14ac:dyDescent="0.25">
      <c r="A9436" t="s">
        <v>2594</v>
      </c>
      <c r="B9436" t="s">
        <v>1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>
        <v>0</v>
      </c>
    </row>
    <row r="9437" spans="1:33" x14ac:dyDescent="0.25">
      <c r="A9437" t="s">
        <v>2595</v>
      </c>
      <c r="B9437" t="s">
        <v>1</v>
      </c>
      <c r="C9437" s="1">
        <v>34578200</v>
      </c>
      <c r="D9437" s="1">
        <v>35340400</v>
      </c>
      <c r="E9437" s="1">
        <v>36202200</v>
      </c>
      <c r="F9437" s="1">
        <v>37016400</v>
      </c>
      <c r="G9437" s="1">
        <v>37783300</v>
      </c>
      <c r="H9437" s="1">
        <v>38536200</v>
      </c>
      <c r="I9437" s="1">
        <v>39247900</v>
      </c>
      <c r="J9437" s="1">
        <v>39904600</v>
      </c>
      <c r="K9437" s="1">
        <v>40603900</v>
      </c>
      <c r="L9437" s="1">
        <v>41401900</v>
      </c>
      <c r="M9437" s="1">
        <v>42161400</v>
      </c>
      <c r="N9437" s="1">
        <v>42825300</v>
      </c>
      <c r="O9437" s="1">
        <v>43531700</v>
      </c>
      <c r="P9437" s="1">
        <v>44296800</v>
      </c>
      <c r="Q9437" s="1">
        <v>45146100</v>
      </c>
      <c r="R9437" s="1">
        <v>46047900</v>
      </c>
      <c r="S9437" s="1">
        <v>46981100</v>
      </c>
      <c r="T9437" s="1">
        <v>47931000</v>
      </c>
      <c r="U9437" s="1">
        <v>48880100</v>
      </c>
      <c r="V9437" s="1">
        <v>49904500</v>
      </c>
      <c r="W9437" s="1">
        <v>50902100</v>
      </c>
      <c r="X9437" s="1">
        <v>51861400</v>
      </c>
      <c r="Y9437" s="1">
        <v>52943100</v>
      </c>
      <c r="Z9437" s="1">
        <v>54121500</v>
      </c>
      <c r="AA9437" s="1">
        <v>55236300</v>
      </c>
      <c r="AB9437" s="1">
        <v>56345000</v>
      </c>
      <c r="AC9437" s="1">
        <v>57475400</v>
      </c>
      <c r="AD9437" s="1">
        <v>58658300</v>
      </c>
      <c r="AE9437" s="1">
        <v>59761600</v>
      </c>
      <c r="AF9437" s="1">
        <v>60835800</v>
      </c>
      <c r="AG9437" s="1">
        <v>61957600</v>
      </c>
    </row>
    <row r="9438" spans="1:33" x14ac:dyDescent="0.25">
      <c r="A9438" t="s">
        <v>2596</v>
      </c>
      <c r="B9438" t="s">
        <v>1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>
        <v>0</v>
      </c>
    </row>
    <row r="9439" spans="1:33" x14ac:dyDescent="0.25">
      <c r="A9439" t="s">
        <v>2597</v>
      </c>
      <c r="B9439" t="s">
        <v>1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</row>
    <row r="9440" spans="1:33" x14ac:dyDescent="0.25">
      <c r="A9440" t="s">
        <v>2598</v>
      </c>
      <c r="B9440" t="s">
        <v>1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>
        <v>0</v>
      </c>
    </row>
    <row r="9441" spans="1:33" x14ac:dyDescent="0.25">
      <c r="A9441" t="s">
        <v>2599</v>
      </c>
      <c r="B9441" t="s">
        <v>1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</row>
    <row r="9442" spans="1:33" x14ac:dyDescent="0.25">
      <c r="A9442" t="s">
        <v>2600</v>
      </c>
      <c r="B9442" t="s">
        <v>1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>
        <v>0</v>
      </c>
    </row>
    <row r="9443" spans="1:33" x14ac:dyDescent="0.25">
      <c r="A9443" t="s">
        <v>2601</v>
      </c>
      <c r="B9443" t="s">
        <v>1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>
        <v>0</v>
      </c>
    </row>
    <row r="9444" spans="1:33" x14ac:dyDescent="0.25">
      <c r="A9444" t="s">
        <v>2602</v>
      </c>
      <c r="B9444" t="s">
        <v>1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>
        <v>0</v>
      </c>
    </row>
    <row r="9445" spans="1:33" x14ac:dyDescent="0.25">
      <c r="A9445" t="s">
        <v>2603</v>
      </c>
      <c r="B9445" t="s">
        <v>1</v>
      </c>
      <c r="C9445">
        <v>0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0</v>
      </c>
    </row>
    <row r="9446" spans="1:33" x14ac:dyDescent="0.25">
      <c r="A9446" t="s">
        <v>2604</v>
      </c>
      <c r="B9446" t="s">
        <v>1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>
        <v>0</v>
      </c>
    </row>
    <row r="9447" spans="1:33" x14ac:dyDescent="0.25">
      <c r="A9447" t="s">
        <v>2605</v>
      </c>
      <c r="B9447" t="s">
        <v>1</v>
      </c>
      <c r="C9447" s="1">
        <v>5821560</v>
      </c>
      <c r="D9447" s="1">
        <v>5896170</v>
      </c>
      <c r="E9447" s="1">
        <v>5988930</v>
      </c>
      <c r="F9447" s="1">
        <v>6071730</v>
      </c>
      <c r="G9447" s="1">
        <v>6139550</v>
      </c>
      <c r="H9447" s="1">
        <v>6205260</v>
      </c>
      <c r="I9447" s="1">
        <v>6264920</v>
      </c>
      <c r="J9447" s="1">
        <v>6312570</v>
      </c>
      <c r="K9447" s="1">
        <v>6366820</v>
      </c>
      <c r="L9447" s="1">
        <v>6432250</v>
      </c>
      <c r="M9447" s="1">
        <v>6491530</v>
      </c>
      <c r="N9447" s="1">
        <v>6536240</v>
      </c>
      <c r="O9447" s="1">
        <v>6578750</v>
      </c>
      <c r="P9447" s="1">
        <v>6630030</v>
      </c>
      <c r="Q9447" s="1">
        <v>6693800</v>
      </c>
      <c r="R9447" s="1">
        <v>6765240</v>
      </c>
      <c r="S9447" s="1">
        <v>6840990</v>
      </c>
      <c r="T9447" s="1">
        <v>6918750</v>
      </c>
      <c r="U9447" s="1">
        <v>6995640</v>
      </c>
      <c r="V9447" s="1">
        <v>7083770</v>
      </c>
      <c r="W9447" s="1">
        <v>7184660</v>
      </c>
      <c r="X9447" s="1">
        <v>7280520</v>
      </c>
      <c r="Y9447" s="1">
        <v>7378090</v>
      </c>
      <c r="Z9447" s="1">
        <v>7481240</v>
      </c>
      <c r="AA9447" s="1">
        <v>7569040</v>
      </c>
      <c r="AB9447" s="1">
        <v>7654650</v>
      </c>
      <c r="AC9447" s="1">
        <v>7741110</v>
      </c>
      <c r="AD9447" s="1">
        <v>7834520</v>
      </c>
      <c r="AE9447" s="1">
        <v>7922890</v>
      </c>
      <c r="AF9447" s="1">
        <v>8007000</v>
      </c>
      <c r="AG9447" s="1">
        <v>8096730</v>
      </c>
    </row>
    <row r="9448" spans="1:33" x14ac:dyDescent="0.25">
      <c r="A9448" t="s">
        <v>2606</v>
      </c>
      <c r="B9448" t="s">
        <v>1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>
        <v>0</v>
      </c>
    </row>
    <row r="9449" spans="1:33" x14ac:dyDescent="0.25">
      <c r="A9449" t="s">
        <v>2607</v>
      </c>
      <c r="B9449" t="s">
        <v>1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>
        <v>0</v>
      </c>
    </row>
    <row r="9450" spans="1:33" x14ac:dyDescent="0.25">
      <c r="A9450" t="s">
        <v>2608</v>
      </c>
      <c r="B9450" t="s">
        <v>1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>
        <v>0</v>
      </c>
    </row>
    <row r="9451" spans="1:33" x14ac:dyDescent="0.25">
      <c r="A9451" t="s">
        <v>2609</v>
      </c>
      <c r="B9451" t="s">
        <v>1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>
        <v>0</v>
      </c>
    </row>
    <row r="9452" spans="1:33" x14ac:dyDescent="0.25">
      <c r="A9452" t="s">
        <v>2610</v>
      </c>
      <c r="B9452" t="s">
        <v>1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>
        <v>0</v>
      </c>
    </row>
    <row r="9453" spans="1:33" x14ac:dyDescent="0.25">
      <c r="A9453" t="s">
        <v>2611</v>
      </c>
      <c r="B9453" t="s">
        <v>1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0</v>
      </c>
    </row>
    <row r="9454" spans="1:33" x14ac:dyDescent="0.25">
      <c r="A9454" t="s">
        <v>2612</v>
      </c>
      <c r="B9454" t="s">
        <v>1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>
        <v>0</v>
      </c>
    </row>
    <row r="9455" spans="1:33" x14ac:dyDescent="0.25">
      <c r="A9455" t="s">
        <v>2613</v>
      </c>
      <c r="B9455" t="s">
        <v>1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</row>
    <row r="9456" spans="1:33" x14ac:dyDescent="0.25">
      <c r="A9456" t="s">
        <v>2614</v>
      </c>
      <c r="B9456" t="s">
        <v>1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</row>
    <row r="9457" spans="1:33" x14ac:dyDescent="0.25">
      <c r="A9457" t="s">
        <v>2615</v>
      </c>
      <c r="B9457" t="s">
        <v>1</v>
      </c>
      <c r="C9457" s="1">
        <v>3978880</v>
      </c>
      <c r="D9457" s="1">
        <v>4066590</v>
      </c>
      <c r="E9457" s="1">
        <v>4165750</v>
      </c>
      <c r="F9457" s="1">
        <v>4259440</v>
      </c>
      <c r="G9457" s="1">
        <v>4347690</v>
      </c>
      <c r="H9457" s="1">
        <v>4434320</v>
      </c>
      <c r="I9457" s="1">
        <v>4516220</v>
      </c>
      <c r="J9457" s="1">
        <v>4591780</v>
      </c>
      <c r="K9457" s="1">
        <v>4672250</v>
      </c>
      <c r="L9457" s="1">
        <v>4764070</v>
      </c>
      <c r="M9457" s="1">
        <v>4851470</v>
      </c>
      <c r="N9457" s="1">
        <v>4927860</v>
      </c>
      <c r="O9457" s="1">
        <v>5009140</v>
      </c>
      <c r="P9457" s="1">
        <v>5097190</v>
      </c>
      <c r="Q9457" s="1">
        <v>5194920</v>
      </c>
      <c r="R9457" s="1">
        <v>5298690</v>
      </c>
      <c r="S9457" s="1">
        <v>5406070</v>
      </c>
      <c r="T9457" s="1">
        <v>5515370</v>
      </c>
      <c r="U9457" s="1">
        <v>5624580</v>
      </c>
      <c r="V9457" s="1">
        <v>5742460</v>
      </c>
      <c r="W9457" s="1">
        <v>5857260</v>
      </c>
      <c r="X9457" s="1">
        <v>5967640</v>
      </c>
      <c r="Y9457" s="1">
        <v>6092110</v>
      </c>
      <c r="Z9457" s="1">
        <v>6227700</v>
      </c>
      <c r="AA9457" s="1">
        <v>6355990</v>
      </c>
      <c r="AB9457" s="1">
        <v>6483560</v>
      </c>
      <c r="AC9457" s="1">
        <v>6613640</v>
      </c>
      <c r="AD9457" s="1">
        <v>6749750</v>
      </c>
      <c r="AE9457" s="1">
        <v>6876710</v>
      </c>
      <c r="AF9457" s="1">
        <v>7000310</v>
      </c>
      <c r="AG9457" s="1">
        <v>7129390</v>
      </c>
    </row>
    <row r="9458" spans="1:33" x14ac:dyDescent="0.25">
      <c r="A9458" t="s">
        <v>2616</v>
      </c>
      <c r="B9458" t="s">
        <v>1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</row>
    <row r="9459" spans="1:33" x14ac:dyDescent="0.25">
      <c r="A9459" t="s">
        <v>2617</v>
      </c>
      <c r="B9459" t="s">
        <v>1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</row>
    <row r="9460" spans="1:33" x14ac:dyDescent="0.25">
      <c r="A9460" t="s">
        <v>2618</v>
      </c>
      <c r="B9460" t="s">
        <v>1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>
        <v>0</v>
      </c>
    </row>
    <row r="9461" spans="1:33" x14ac:dyDescent="0.25">
      <c r="A9461" t="s">
        <v>2619</v>
      </c>
      <c r="B9461" t="s">
        <v>1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>
        <v>0</v>
      </c>
    </row>
    <row r="9462" spans="1:33" x14ac:dyDescent="0.25">
      <c r="A9462" t="s">
        <v>2620</v>
      </c>
      <c r="B9462" t="s">
        <v>1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>
        <v>0</v>
      </c>
    </row>
    <row r="9463" spans="1:33" x14ac:dyDescent="0.25">
      <c r="A9463" t="s">
        <v>2621</v>
      </c>
      <c r="B9463" t="s">
        <v>1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>
        <v>0</v>
      </c>
    </row>
    <row r="9464" spans="1:33" x14ac:dyDescent="0.25">
      <c r="A9464" t="s">
        <v>2622</v>
      </c>
      <c r="B9464" t="s">
        <v>1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>
        <v>0</v>
      </c>
    </row>
    <row r="9465" spans="1:33" x14ac:dyDescent="0.25">
      <c r="A9465" t="s">
        <v>2623</v>
      </c>
      <c r="B9465" t="s">
        <v>1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>
        <v>0</v>
      </c>
    </row>
    <row r="9466" spans="1:33" x14ac:dyDescent="0.25">
      <c r="A9466" t="s">
        <v>2624</v>
      </c>
      <c r="B9466" t="s">
        <v>1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>
        <v>0</v>
      </c>
    </row>
    <row r="9467" spans="1:33" x14ac:dyDescent="0.25">
      <c r="A9467" t="s">
        <v>2625</v>
      </c>
      <c r="B9467" t="s">
        <v>1</v>
      </c>
      <c r="C9467" s="1">
        <v>15949800</v>
      </c>
      <c r="D9467" s="1">
        <v>16154200</v>
      </c>
      <c r="E9467" s="1">
        <v>16408300</v>
      </c>
      <c r="F9467" s="1">
        <v>16635200</v>
      </c>
      <c r="G9467" s="1">
        <v>16821000</v>
      </c>
      <c r="H9467" s="1">
        <v>17001000</v>
      </c>
      <c r="I9467" s="1">
        <v>17164500</v>
      </c>
      <c r="J9467" s="1">
        <v>17295000</v>
      </c>
      <c r="K9467" s="1">
        <v>17443700</v>
      </c>
      <c r="L9467" s="1">
        <v>17622900</v>
      </c>
      <c r="M9467" s="1">
        <v>17785400</v>
      </c>
      <c r="N9467" s="1">
        <v>17907900</v>
      </c>
      <c r="O9467" s="1">
        <v>18024300</v>
      </c>
      <c r="P9467" s="1">
        <v>18164800</v>
      </c>
      <c r="Q9467" s="1">
        <v>18339500</v>
      </c>
      <c r="R9467" s="1">
        <v>18535200</v>
      </c>
      <c r="S9467" s="1">
        <v>18742800</v>
      </c>
      <c r="T9467" s="1">
        <v>18955800</v>
      </c>
      <c r="U9467" s="1">
        <v>19166500</v>
      </c>
      <c r="V9467" s="1">
        <v>19408000</v>
      </c>
      <c r="W9467" s="1">
        <v>19684400</v>
      </c>
      <c r="X9467" s="1">
        <v>19947000</v>
      </c>
      <c r="Y9467" s="1">
        <v>20214300</v>
      </c>
      <c r="Z9467" s="1">
        <v>20496900</v>
      </c>
      <c r="AA9467" s="1">
        <v>20737500</v>
      </c>
      <c r="AB9467" s="1">
        <v>20972000</v>
      </c>
      <c r="AC9467" s="1">
        <v>21208900</v>
      </c>
      <c r="AD9467" s="1">
        <v>21464800</v>
      </c>
      <c r="AE9467" s="1">
        <v>21707000</v>
      </c>
      <c r="AF9467" s="1">
        <v>21937400</v>
      </c>
      <c r="AG9467" s="1">
        <v>22183300</v>
      </c>
    </row>
    <row r="9468" spans="1:33" x14ac:dyDescent="0.25">
      <c r="A9468" t="s">
        <v>2626</v>
      </c>
      <c r="B9468" t="s">
        <v>1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>
        <v>0</v>
      </c>
    </row>
    <row r="9469" spans="1:33" x14ac:dyDescent="0.25">
      <c r="A9469" t="s">
        <v>2627</v>
      </c>
      <c r="B9469" t="s">
        <v>1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</row>
    <row r="9470" spans="1:33" x14ac:dyDescent="0.25">
      <c r="A9470" t="s">
        <v>2628</v>
      </c>
      <c r="B9470" t="s">
        <v>1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</row>
    <row r="9471" spans="1:33" x14ac:dyDescent="0.25">
      <c r="A9471" t="s">
        <v>2629</v>
      </c>
      <c r="B9471" t="s">
        <v>1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</row>
    <row r="9472" spans="1:33" x14ac:dyDescent="0.25">
      <c r="A9472" t="s">
        <v>2630</v>
      </c>
      <c r="B9472" t="s">
        <v>1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>
        <v>0</v>
      </c>
    </row>
    <row r="9473" spans="1:33" x14ac:dyDescent="0.25">
      <c r="A9473" t="s">
        <v>2631</v>
      </c>
      <c r="B9473" t="s">
        <v>1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>
        <v>0</v>
      </c>
    </row>
    <row r="9474" spans="1:33" x14ac:dyDescent="0.25">
      <c r="A9474" t="s">
        <v>2632</v>
      </c>
      <c r="B9474" t="s">
        <v>1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>
        <v>0</v>
      </c>
    </row>
    <row r="9475" spans="1:33" x14ac:dyDescent="0.25">
      <c r="A9475" t="s">
        <v>2633</v>
      </c>
      <c r="B9475" t="s">
        <v>1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>
        <v>0</v>
      </c>
    </row>
    <row r="9476" spans="1:33" x14ac:dyDescent="0.25">
      <c r="A9476" t="s">
        <v>2634</v>
      </c>
      <c r="B9476" t="s">
        <v>1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>
        <v>0</v>
      </c>
    </row>
    <row r="9477" spans="1:33" x14ac:dyDescent="0.25">
      <c r="A9477" t="s">
        <v>2635</v>
      </c>
      <c r="B9477" t="s">
        <v>1</v>
      </c>
      <c r="C9477" s="1">
        <v>10901200</v>
      </c>
      <c r="D9477" s="1">
        <v>11141500</v>
      </c>
      <c r="E9477" s="1">
        <v>11413200</v>
      </c>
      <c r="F9477" s="1">
        <v>11669900</v>
      </c>
      <c r="G9477" s="1">
        <v>11911700</v>
      </c>
      <c r="H9477" s="1">
        <v>12149100</v>
      </c>
      <c r="I9477" s="1">
        <v>12373400</v>
      </c>
      <c r="J9477" s="1">
        <v>12580400</v>
      </c>
      <c r="K9477" s="1">
        <v>12800900</v>
      </c>
      <c r="L9477" s="1">
        <v>13052500</v>
      </c>
      <c r="M9477" s="1">
        <v>13292000</v>
      </c>
      <c r="N9477" s="1">
        <v>13501200</v>
      </c>
      <c r="O9477" s="1">
        <v>13723900</v>
      </c>
      <c r="P9477" s="1">
        <v>13965200</v>
      </c>
      <c r="Q9477" s="1">
        <v>14232900</v>
      </c>
      <c r="R9477" s="1">
        <v>14517200</v>
      </c>
      <c r="S9477" s="1">
        <v>14811400</v>
      </c>
      <c r="T9477" s="1">
        <v>15110900</v>
      </c>
      <c r="U9477" s="1">
        <v>15410100</v>
      </c>
      <c r="V9477" s="1">
        <v>15733100</v>
      </c>
      <c r="W9477" s="1">
        <v>16047600</v>
      </c>
      <c r="X9477" s="1">
        <v>16350000</v>
      </c>
      <c r="Y9477" s="1">
        <v>16691000</v>
      </c>
      <c r="Z9477" s="1">
        <v>17062500</v>
      </c>
      <c r="AA9477" s="1">
        <v>17414000</v>
      </c>
      <c r="AB9477" s="1">
        <v>17763500</v>
      </c>
      <c r="AC9477" s="1">
        <v>18119900</v>
      </c>
      <c r="AD9477" s="1">
        <v>18492800</v>
      </c>
      <c r="AE9477" s="1">
        <v>18840700</v>
      </c>
      <c r="AF9477" s="1">
        <v>19179300</v>
      </c>
      <c r="AG9477" s="1">
        <v>19533000</v>
      </c>
    </row>
    <row r="9478" spans="1:33" x14ac:dyDescent="0.25">
      <c r="A9478" t="s">
        <v>2636</v>
      </c>
      <c r="B9478" t="s">
        <v>1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>
        <v>0</v>
      </c>
    </row>
    <row r="9479" spans="1:33" x14ac:dyDescent="0.25">
      <c r="A9479" t="s">
        <v>2637</v>
      </c>
      <c r="B9479" t="s">
        <v>1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</row>
    <row r="9480" spans="1:33" x14ac:dyDescent="0.25">
      <c r="A9480" t="s">
        <v>2638</v>
      </c>
      <c r="B9480" t="s">
        <v>1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>
        <v>0</v>
      </c>
    </row>
    <row r="9481" spans="1:33" x14ac:dyDescent="0.25">
      <c r="A9481" t="s">
        <v>2639</v>
      </c>
      <c r="B9481" t="s">
        <v>1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>
        <v>0</v>
      </c>
    </row>
    <row r="9482" spans="1:33" x14ac:dyDescent="0.25">
      <c r="A9482" t="s">
        <v>2640</v>
      </c>
      <c r="B9482" t="s">
        <v>1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</row>
    <row r="9483" spans="1:33" x14ac:dyDescent="0.25">
      <c r="A9483" t="s">
        <v>2641</v>
      </c>
      <c r="B9483" t="s">
        <v>1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>
        <v>0</v>
      </c>
    </row>
    <row r="9484" spans="1:33" x14ac:dyDescent="0.25">
      <c r="A9484" t="s">
        <v>2642</v>
      </c>
      <c r="B9484" t="s">
        <v>1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>
        <v>0</v>
      </c>
    </row>
    <row r="9485" spans="1:33" x14ac:dyDescent="0.25">
      <c r="A9485" t="s">
        <v>2643</v>
      </c>
      <c r="B9485" t="s">
        <v>1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0</v>
      </c>
    </row>
    <row r="9486" spans="1:33" x14ac:dyDescent="0.25">
      <c r="A9486" t="s">
        <v>2644</v>
      </c>
      <c r="B9486" t="s">
        <v>1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>
        <v>0</v>
      </c>
    </row>
    <row r="9487" spans="1:33" x14ac:dyDescent="0.25">
      <c r="A9487" t="s">
        <v>2645</v>
      </c>
      <c r="B9487" t="s">
        <v>1</v>
      </c>
      <c r="C9487" s="1">
        <v>15219900</v>
      </c>
      <c r="D9487" s="1">
        <v>15415000</v>
      </c>
      <c r="E9487" s="1">
        <v>15657500</v>
      </c>
      <c r="F9487" s="1">
        <v>15874000</v>
      </c>
      <c r="G9487" s="1">
        <v>16051300</v>
      </c>
      <c r="H9487" s="1">
        <v>16223100</v>
      </c>
      <c r="I9487" s="1">
        <v>16379000</v>
      </c>
      <c r="J9487" s="1">
        <v>16503600</v>
      </c>
      <c r="K9487" s="1">
        <v>16645500</v>
      </c>
      <c r="L9487" s="1">
        <v>16816500</v>
      </c>
      <c r="M9487" s="1">
        <v>16971500</v>
      </c>
      <c r="N9487" s="1">
        <v>17088400</v>
      </c>
      <c r="O9487" s="1">
        <v>17199500</v>
      </c>
      <c r="P9487" s="1">
        <v>17333600</v>
      </c>
      <c r="Q9487" s="1">
        <v>17500300</v>
      </c>
      <c r="R9487" s="1">
        <v>17687100</v>
      </c>
      <c r="S9487" s="1">
        <v>17885100</v>
      </c>
      <c r="T9487" s="1">
        <v>18088400</v>
      </c>
      <c r="U9487" s="1">
        <v>18289500</v>
      </c>
      <c r="V9487" s="1">
        <v>18519900</v>
      </c>
      <c r="W9487" s="1">
        <v>18783600</v>
      </c>
      <c r="X9487" s="1">
        <v>19034200</v>
      </c>
      <c r="Y9487" s="1">
        <v>19289300</v>
      </c>
      <c r="Z9487" s="1">
        <v>19559000</v>
      </c>
      <c r="AA9487" s="1">
        <v>19788500</v>
      </c>
      <c r="AB9487" s="1">
        <v>20012400</v>
      </c>
      <c r="AC9487" s="1">
        <v>20238400</v>
      </c>
      <c r="AD9487" s="1">
        <v>20482600</v>
      </c>
      <c r="AE9487" s="1">
        <v>20713700</v>
      </c>
      <c r="AF9487" s="1">
        <v>20933500</v>
      </c>
      <c r="AG9487" s="1">
        <v>21168200</v>
      </c>
    </row>
    <row r="9488" spans="1:33" x14ac:dyDescent="0.25">
      <c r="A9488" t="s">
        <v>2646</v>
      </c>
      <c r="B9488" t="s">
        <v>1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>
        <v>0</v>
      </c>
    </row>
    <row r="9489" spans="1:33" x14ac:dyDescent="0.25">
      <c r="A9489" t="s">
        <v>2647</v>
      </c>
      <c r="B9489" t="s">
        <v>1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>
        <v>0</v>
      </c>
    </row>
    <row r="9490" spans="1:33" x14ac:dyDescent="0.25">
      <c r="A9490" t="s">
        <v>2648</v>
      </c>
      <c r="B9490" t="s">
        <v>1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>
        <v>0</v>
      </c>
    </row>
    <row r="9491" spans="1:33" x14ac:dyDescent="0.25">
      <c r="A9491" t="s">
        <v>2649</v>
      </c>
      <c r="B9491" t="s">
        <v>1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>
        <v>0</v>
      </c>
    </row>
    <row r="9492" spans="1:33" x14ac:dyDescent="0.25">
      <c r="A9492" t="s">
        <v>2650</v>
      </c>
      <c r="B9492" t="s">
        <v>1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>
        <v>0</v>
      </c>
    </row>
    <row r="9493" spans="1:33" x14ac:dyDescent="0.25">
      <c r="A9493" t="s">
        <v>2651</v>
      </c>
      <c r="B9493" t="s">
        <v>1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>
        <v>0</v>
      </c>
    </row>
    <row r="9494" spans="1:33" x14ac:dyDescent="0.25">
      <c r="A9494" t="s">
        <v>2652</v>
      </c>
      <c r="B9494" t="s">
        <v>1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>
        <v>0</v>
      </c>
    </row>
    <row r="9495" spans="1:33" x14ac:dyDescent="0.25">
      <c r="A9495" t="s">
        <v>2653</v>
      </c>
      <c r="B9495" t="s">
        <v>1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</row>
    <row r="9496" spans="1:33" x14ac:dyDescent="0.25">
      <c r="A9496" t="s">
        <v>2654</v>
      </c>
      <c r="B9496" t="s">
        <v>1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>
        <v>0</v>
      </c>
    </row>
    <row r="9497" spans="1:33" x14ac:dyDescent="0.25">
      <c r="A9497" t="s">
        <v>2655</v>
      </c>
      <c r="B9497" t="s">
        <v>1</v>
      </c>
      <c r="C9497" s="1">
        <v>10402400</v>
      </c>
      <c r="D9497" s="1">
        <v>10631700</v>
      </c>
      <c r="E9497" s="1">
        <v>10891000</v>
      </c>
      <c r="F9497" s="1">
        <v>11135900</v>
      </c>
      <c r="G9497" s="1">
        <v>11366600</v>
      </c>
      <c r="H9497" s="1">
        <v>11593100</v>
      </c>
      <c r="I9497" s="1">
        <v>11807200</v>
      </c>
      <c r="J9497" s="1">
        <v>12004800</v>
      </c>
      <c r="K9497" s="1">
        <v>12215200</v>
      </c>
      <c r="L9497" s="1">
        <v>12455200</v>
      </c>
      <c r="M9497" s="1">
        <v>12683700</v>
      </c>
      <c r="N9497" s="1">
        <v>12883400</v>
      </c>
      <c r="O9497" s="1">
        <v>13095900</v>
      </c>
      <c r="P9497" s="1">
        <v>13326100</v>
      </c>
      <c r="Q9497" s="1">
        <v>13581600</v>
      </c>
      <c r="R9497" s="1">
        <v>13852900</v>
      </c>
      <c r="S9497" s="1">
        <v>14133700</v>
      </c>
      <c r="T9497" s="1">
        <v>14419400</v>
      </c>
      <c r="U9497" s="1">
        <v>14705000</v>
      </c>
      <c r="V9497" s="1">
        <v>15013100</v>
      </c>
      <c r="W9497" s="1">
        <v>15313300</v>
      </c>
      <c r="X9497" s="1">
        <v>15601900</v>
      </c>
      <c r="Y9497" s="1">
        <v>15927300</v>
      </c>
      <c r="Z9497" s="1">
        <v>16281700</v>
      </c>
      <c r="AA9497" s="1">
        <v>16617100</v>
      </c>
      <c r="AB9497" s="1">
        <v>16950700</v>
      </c>
      <c r="AC9497" s="1">
        <v>17290700</v>
      </c>
      <c r="AD9497" s="1">
        <v>17646600</v>
      </c>
      <c r="AE9497" s="1">
        <v>17978500</v>
      </c>
      <c r="AF9497" s="1">
        <v>18301700</v>
      </c>
      <c r="AG9497" s="1">
        <v>18639100</v>
      </c>
    </row>
    <row r="9498" spans="1:33" x14ac:dyDescent="0.25">
      <c r="A9498" t="s">
        <v>2656</v>
      </c>
      <c r="B9498" t="s">
        <v>1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>
        <v>0</v>
      </c>
    </row>
    <row r="9499" spans="1:33" x14ac:dyDescent="0.25">
      <c r="A9499" t="s">
        <v>2657</v>
      </c>
      <c r="B9499" t="s">
        <v>1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</row>
    <row r="9500" spans="1:33" x14ac:dyDescent="0.25">
      <c r="A9500" t="s">
        <v>2658</v>
      </c>
      <c r="B9500" t="s">
        <v>1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>
        <v>0</v>
      </c>
    </row>
    <row r="9501" spans="1:33" x14ac:dyDescent="0.25">
      <c r="A9501" t="s">
        <v>2659</v>
      </c>
      <c r="B9501" t="s">
        <v>1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>
        <v>0</v>
      </c>
    </row>
    <row r="9502" spans="1:33" x14ac:dyDescent="0.25">
      <c r="A9502" t="s">
        <v>2660</v>
      </c>
      <c r="B9502" t="s">
        <v>1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>
        <v>0</v>
      </c>
    </row>
    <row r="9503" spans="1:33" x14ac:dyDescent="0.25">
      <c r="A9503" t="s">
        <v>2661</v>
      </c>
      <c r="B9503" t="s">
        <v>1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</row>
    <row r="9504" spans="1:33" x14ac:dyDescent="0.25">
      <c r="A9504" t="s">
        <v>2662</v>
      </c>
      <c r="B9504" t="s">
        <v>1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>
        <v>0</v>
      </c>
    </row>
    <row r="9505" spans="1:33" x14ac:dyDescent="0.25">
      <c r="A9505" t="s">
        <v>2663</v>
      </c>
      <c r="B9505" t="s">
        <v>1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>
        <v>0</v>
      </c>
    </row>
    <row r="9506" spans="1:33" x14ac:dyDescent="0.25">
      <c r="A9506" t="s">
        <v>2664</v>
      </c>
      <c r="B9506" t="s">
        <v>1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>
        <v>0</v>
      </c>
    </row>
    <row r="9507" spans="1:33" x14ac:dyDescent="0.25">
      <c r="A9507" t="s">
        <v>2665</v>
      </c>
      <c r="B9507" t="s">
        <v>1</v>
      </c>
      <c r="C9507" s="1">
        <v>34844900</v>
      </c>
      <c r="D9507" s="1">
        <v>35291400</v>
      </c>
      <c r="E9507" s="1">
        <v>35846600</v>
      </c>
      <c r="F9507" s="1">
        <v>36342200</v>
      </c>
      <c r="G9507" s="1">
        <v>36748200</v>
      </c>
      <c r="H9507" s="1">
        <v>37141500</v>
      </c>
      <c r="I9507" s="1">
        <v>37498600</v>
      </c>
      <c r="J9507" s="1">
        <v>37783800</v>
      </c>
      <c r="K9507" s="1">
        <v>38108500</v>
      </c>
      <c r="L9507" s="1">
        <v>38500100</v>
      </c>
      <c r="M9507" s="1">
        <v>38855000</v>
      </c>
      <c r="N9507" s="1">
        <v>39122600</v>
      </c>
      <c r="O9507" s="1">
        <v>39377000</v>
      </c>
      <c r="P9507" s="1">
        <v>39684000</v>
      </c>
      <c r="Q9507" s="1">
        <v>40065600</v>
      </c>
      <c r="R9507" s="1">
        <v>40493200</v>
      </c>
      <c r="S9507" s="1">
        <v>40946600</v>
      </c>
      <c r="T9507" s="1">
        <v>41412100</v>
      </c>
      <c r="U9507" s="1">
        <v>41872300</v>
      </c>
      <c r="V9507" s="1">
        <v>42399800</v>
      </c>
      <c r="W9507" s="1">
        <v>43003700</v>
      </c>
      <c r="X9507" s="1">
        <v>43577500</v>
      </c>
      <c r="Y9507" s="1">
        <v>44161400</v>
      </c>
      <c r="Z9507" s="1">
        <v>44778900</v>
      </c>
      <c r="AA9507" s="1">
        <v>45304400</v>
      </c>
      <c r="AB9507" s="1">
        <v>45816800</v>
      </c>
      <c r="AC9507" s="1">
        <v>46334300</v>
      </c>
      <c r="AD9507" s="1">
        <v>46893400</v>
      </c>
      <c r="AE9507" s="1">
        <v>47422300</v>
      </c>
      <c r="AF9507" s="1">
        <v>47925800</v>
      </c>
      <c r="AG9507" s="1">
        <v>48462900</v>
      </c>
    </row>
    <row r="9508" spans="1:33" x14ac:dyDescent="0.25">
      <c r="A9508" t="s">
        <v>2666</v>
      </c>
      <c r="B9508" t="s">
        <v>1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</row>
    <row r="9509" spans="1:33" x14ac:dyDescent="0.25">
      <c r="A9509" t="s">
        <v>2667</v>
      </c>
      <c r="B9509" t="s">
        <v>1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</row>
    <row r="9510" spans="1:33" x14ac:dyDescent="0.25">
      <c r="A9510" t="s">
        <v>2668</v>
      </c>
      <c r="B9510" t="s">
        <v>1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</row>
    <row r="9511" spans="1:33" x14ac:dyDescent="0.25">
      <c r="A9511" t="s">
        <v>2669</v>
      </c>
      <c r="B9511" t="s">
        <v>1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>
        <v>0</v>
      </c>
    </row>
    <row r="9512" spans="1:33" x14ac:dyDescent="0.25">
      <c r="A9512" t="s">
        <v>2670</v>
      </c>
      <c r="B9512" t="s">
        <v>1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>
        <v>0</v>
      </c>
    </row>
    <row r="9513" spans="1:33" x14ac:dyDescent="0.25">
      <c r="A9513" t="s">
        <v>2671</v>
      </c>
      <c r="B9513" t="s">
        <v>1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>
        <v>0</v>
      </c>
    </row>
    <row r="9514" spans="1:33" x14ac:dyDescent="0.25">
      <c r="A9514" t="s">
        <v>2672</v>
      </c>
      <c r="B9514" t="s">
        <v>1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>
        <v>0</v>
      </c>
    </row>
    <row r="9515" spans="1:33" x14ac:dyDescent="0.25">
      <c r="A9515" t="s">
        <v>2673</v>
      </c>
      <c r="B9515" t="s">
        <v>1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>
        <v>0</v>
      </c>
    </row>
    <row r="9516" spans="1:33" x14ac:dyDescent="0.25">
      <c r="A9516" t="s">
        <v>2674</v>
      </c>
      <c r="B9516" t="s">
        <v>1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>
        <v>0</v>
      </c>
    </row>
    <row r="9517" spans="1:33" x14ac:dyDescent="0.25">
      <c r="A9517" t="s">
        <v>2675</v>
      </c>
      <c r="B9517" t="s">
        <v>1</v>
      </c>
      <c r="C9517" s="1">
        <v>23815500</v>
      </c>
      <c r="D9517" s="1">
        <v>24340500</v>
      </c>
      <c r="E9517" s="1">
        <v>24934000</v>
      </c>
      <c r="F9517" s="1">
        <v>25494800</v>
      </c>
      <c r="G9517" s="1">
        <v>26023000</v>
      </c>
      <c r="H9517" s="1">
        <v>26541600</v>
      </c>
      <c r="I9517" s="1">
        <v>27031800</v>
      </c>
      <c r="J9517" s="1">
        <v>27484000</v>
      </c>
      <c r="K9517" s="1">
        <v>27965700</v>
      </c>
      <c r="L9517" s="1">
        <v>28515300</v>
      </c>
      <c r="M9517" s="1">
        <v>29038400</v>
      </c>
      <c r="N9517" s="1">
        <v>29495700</v>
      </c>
      <c r="O9517" s="1">
        <v>29982200</v>
      </c>
      <c r="P9517" s="1">
        <v>30509200</v>
      </c>
      <c r="Q9517" s="1">
        <v>31094100</v>
      </c>
      <c r="R9517" s="1">
        <v>31715200</v>
      </c>
      <c r="S9517" s="1">
        <v>32357900</v>
      </c>
      <c r="T9517" s="1">
        <v>33012200</v>
      </c>
      <c r="U9517" s="1">
        <v>33665900</v>
      </c>
      <c r="V9517" s="1">
        <v>34371400</v>
      </c>
      <c r="W9517" s="1">
        <v>35058500</v>
      </c>
      <c r="X9517" s="1">
        <v>35719300</v>
      </c>
      <c r="Y9517" s="1">
        <v>36464200</v>
      </c>
      <c r="Z9517" s="1">
        <v>37275800</v>
      </c>
      <c r="AA9517" s="1">
        <v>38043700</v>
      </c>
      <c r="AB9517" s="1">
        <v>38807200</v>
      </c>
      <c r="AC9517" s="1">
        <v>39585800</v>
      </c>
      <c r="AD9517" s="1">
        <v>40400500</v>
      </c>
      <c r="AE9517" s="1">
        <v>41160400</v>
      </c>
      <c r="AF9517" s="1">
        <v>41900300</v>
      </c>
      <c r="AG9517" s="1">
        <v>42672900</v>
      </c>
    </row>
    <row r="9518" spans="1:33" x14ac:dyDescent="0.25">
      <c r="A9518" t="s">
        <v>2676</v>
      </c>
      <c r="B9518" t="s">
        <v>1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>
        <v>0</v>
      </c>
    </row>
    <row r="9519" spans="1:33" x14ac:dyDescent="0.25">
      <c r="A9519" t="s">
        <v>2677</v>
      </c>
      <c r="B9519" t="s">
        <v>1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>
        <v>0</v>
      </c>
    </row>
    <row r="9520" spans="1:33" x14ac:dyDescent="0.25">
      <c r="A9520" t="s">
        <v>2678</v>
      </c>
      <c r="B9520" t="s">
        <v>1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  <c r="AG9520">
        <v>0</v>
      </c>
    </row>
    <row r="9521" spans="1:33" x14ac:dyDescent="0.25">
      <c r="A9521" t="s">
        <v>2679</v>
      </c>
      <c r="B9521" t="s">
        <v>1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>
        <v>0</v>
      </c>
    </row>
    <row r="9522" spans="1:33" x14ac:dyDescent="0.25">
      <c r="A9522" t="s">
        <v>2680</v>
      </c>
      <c r="B9522" t="s">
        <v>1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>
        <v>0</v>
      </c>
    </row>
    <row r="9523" spans="1:33" x14ac:dyDescent="0.25">
      <c r="A9523" t="s">
        <v>2681</v>
      </c>
      <c r="B9523" t="s">
        <v>1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>
        <v>0</v>
      </c>
    </row>
    <row r="9524" spans="1:33" x14ac:dyDescent="0.25">
      <c r="A9524" t="s">
        <v>2682</v>
      </c>
      <c r="B9524" t="s">
        <v>1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>
        <v>0</v>
      </c>
    </row>
    <row r="9525" spans="1:33" x14ac:dyDescent="0.25">
      <c r="A9525" t="s">
        <v>2683</v>
      </c>
      <c r="B9525" t="s">
        <v>1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>
        <v>0</v>
      </c>
    </row>
    <row r="9526" spans="1:33" x14ac:dyDescent="0.25">
      <c r="A9526" t="s">
        <v>2684</v>
      </c>
      <c r="B9526" t="s">
        <v>1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0</v>
      </c>
    </row>
    <row r="9527" spans="1:33" x14ac:dyDescent="0.25">
      <c r="A9527" t="s">
        <v>2685</v>
      </c>
      <c r="B9527" t="s">
        <v>1</v>
      </c>
      <c r="C9527" s="1">
        <v>6968970</v>
      </c>
      <c r="D9527" s="1">
        <v>7058290</v>
      </c>
      <c r="E9527" s="1">
        <v>7169330</v>
      </c>
      <c r="F9527" s="1">
        <v>7268450</v>
      </c>
      <c r="G9527" s="1">
        <v>7349630</v>
      </c>
      <c r="H9527" s="1">
        <v>7428300</v>
      </c>
      <c r="I9527" s="1">
        <v>7499720</v>
      </c>
      <c r="J9527" s="1">
        <v>7556760</v>
      </c>
      <c r="K9527" s="1">
        <v>7621710</v>
      </c>
      <c r="L9527" s="1">
        <v>7700030</v>
      </c>
      <c r="M9527" s="1">
        <v>7771000</v>
      </c>
      <c r="N9527" s="1">
        <v>7824520</v>
      </c>
      <c r="O9527" s="1">
        <v>7875400</v>
      </c>
      <c r="P9527" s="1">
        <v>7936790</v>
      </c>
      <c r="Q9527" s="1">
        <v>8013130</v>
      </c>
      <c r="R9527" s="1">
        <v>8098650</v>
      </c>
      <c r="S9527" s="1">
        <v>8189330</v>
      </c>
      <c r="T9527" s="1">
        <v>8282420</v>
      </c>
      <c r="U9527" s="1">
        <v>8374460</v>
      </c>
      <c r="V9527" s="1">
        <v>8479960</v>
      </c>
      <c r="W9527" s="1">
        <v>8600740</v>
      </c>
      <c r="X9527" s="1">
        <v>8715490</v>
      </c>
      <c r="Y9527" s="1">
        <v>8832290</v>
      </c>
      <c r="Z9527" s="1">
        <v>8955780</v>
      </c>
      <c r="AA9527" s="1">
        <v>9060870</v>
      </c>
      <c r="AB9527" s="1">
        <v>9163360</v>
      </c>
      <c r="AC9527" s="1">
        <v>9266860</v>
      </c>
      <c r="AD9527" s="1">
        <v>9378680</v>
      </c>
      <c r="AE9527" s="1">
        <v>9484470</v>
      </c>
      <c r="AF9527" s="1">
        <v>9585150</v>
      </c>
      <c r="AG9527" s="1">
        <v>9692580</v>
      </c>
    </row>
    <row r="9528" spans="1:33" x14ac:dyDescent="0.25">
      <c r="A9528" t="s">
        <v>2686</v>
      </c>
      <c r="B9528" t="s">
        <v>1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0</v>
      </c>
    </row>
    <row r="9529" spans="1:33" x14ac:dyDescent="0.25">
      <c r="A9529" t="s">
        <v>2687</v>
      </c>
      <c r="B9529" t="s">
        <v>1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0</v>
      </c>
    </row>
    <row r="9530" spans="1:33" x14ac:dyDescent="0.25">
      <c r="A9530" t="s">
        <v>2688</v>
      </c>
      <c r="B9530" t="s">
        <v>1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>
        <v>0</v>
      </c>
    </row>
    <row r="9531" spans="1:33" x14ac:dyDescent="0.25">
      <c r="A9531" t="s">
        <v>2689</v>
      </c>
      <c r="B9531" t="s">
        <v>1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0</v>
      </c>
    </row>
    <row r="9532" spans="1:33" x14ac:dyDescent="0.25">
      <c r="A9532" t="s">
        <v>2690</v>
      </c>
      <c r="B9532" t="s">
        <v>1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>
        <v>0</v>
      </c>
    </row>
    <row r="9533" spans="1:33" x14ac:dyDescent="0.25">
      <c r="A9533" t="s">
        <v>2691</v>
      </c>
      <c r="B9533" t="s">
        <v>1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>
        <v>0</v>
      </c>
    </row>
    <row r="9534" spans="1:33" x14ac:dyDescent="0.25">
      <c r="A9534" t="s">
        <v>2692</v>
      </c>
      <c r="B9534" t="s">
        <v>1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>
        <v>0</v>
      </c>
    </row>
    <row r="9535" spans="1:33" x14ac:dyDescent="0.25">
      <c r="A9535" t="s">
        <v>2693</v>
      </c>
      <c r="B9535" t="s">
        <v>1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</row>
    <row r="9536" spans="1:33" x14ac:dyDescent="0.25">
      <c r="A9536" t="s">
        <v>2694</v>
      </c>
      <c r="B9536" t="s">
        <v>1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>
        <v>0</v>
      </c>
    </row>
    <row r="9537" spans="1:33" x14ac:dyDescent="0.25">
      <c r="A9537" t="s">
        <v>2695</v>
      </c>
      <c r="B9537" t="s">
        <v>1</v>
      </c>
      <c r="C9537" s="1">
        <v>4763100</v>
      </c>
      <c r="D9537" s="1">
        <v>4868100</v>
      </c>
      <c r="E9537" s="1">
        <v>4986800</v>
      </c>
      <c r="F9537" s="1">
        <v>5098970</v>
      </c>
      <c r="G9537" s="1">
        <v>5204600</v>
      </c>
      <c r="H9537" s="1">
        <v>5308320</v>
      </c>
      <c r="I9537" s="1">
        <v>5406350</v>
      </c>
      <c r="J9537" s="1">
        <v>5496800</v>
      </c>
      <c r="K9537" s="1">
        <v>5593140</v>
      </c>
      <c r="L9537" s="1">
        <v>5703060</v>
      </c>
      <c r="M9537" s="1">
        <v>5807680</v>
      </c>
      <c r="N9537" s="1">
        <v>5899130</v>
      </c>
      <c r="O9537" s="1">
        <v>5996430</v>
      </c>
      <c r="P9537" s="1">
        <v>6101830</v>
      </c>
      <c r="Q9537" s="1">
        <v>6218820</v>
      </c>
      <c r="R9537" s="1">
        <v>6343040</v>
      </c>
      <c r="S9537" s="1">
        <v>6471590</v>
      </c>
      <c r="T9537" s="1">
        <v>6602430</v>
      </c>
      <c r="U9537" s="1">
        <v>6733170</v>
      </c>
      <c r="V9537" s="1">
        <v>6874280</v>
      </c>
      <c r="W9537" s="1">
        <v>7011710</v>
      </c>
      <c r="X9537" s="1">
        <v>7143850</v>
      </c>
      <c r="Y9537" s="1">
        <v>7292850</v>
      </c>
      <c r="Z9537" s="1">
        <v>7455160</v>
      </c>
      <c r="AA9537" s="1">
        <v>7608740</v>
      </c>
      <c r="AB9537" s="1">
        <v>7761450</v>
      </c>
      <c r="AC9537" s="1">
        <v>7917170</v>
      </c>
      <c r="AD9537" s="1">
        <v>8080110</v>
      </c>
      <c r="AE9537" s="1">
        <v>8232090</v>
      </c>
      <c r="AF9537" s="1">
        <v>8380050</v>
      </c>
      <c r="AG9537" s="1">
        <v>8534580</v>
      </c>
    </row>
    <row r="9538" spans="1:33" x14ac:dyDescent="0.25">
      <c r="A9538" t="s">
        <v>2696</v>
      </c>
      <c r="B9538" t="s">
        <v>1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0</v>
      </c>
    </row>
    <row r="9539" spans="1:33" x14ac:dyDescent="0.25">
      <c r="A9539" t="s">
        <v>2697</v>
      </c>
      <c r="B9539" t="s">
        <v>1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>
        <v>0</v>
      </c>
    </row>
    <row r="9540" spans="1:33" x14ac:dyDescent="0.25">
      <c r="A9540" t="s">
        <v>2698</v>
      </c>
      <c r="B9540" t="s">
        <v>1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>
        <v>0</v>
      </c>
    </row>
    <row r="9541" spans="1:33" x14ac:dyDescent="0.25">
      <c r="A9541" t="s">
        <v>2699</v>
      </c>
      <c r="B9541" t="s">
        <v>1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>
        <v>0</v>
      </c>
    </row>
    <row r="9542" spans="1:33" x14ac:dyDescent="0.25">
      <c r="A9542" t="s">
        <v>2700</v>
      </c>
      <c r="B9542" t="s">
        <v>1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</row>
    <row r="9543" spans="1:33" x14ac:dyDescent="0.25">
      <c r="A9543" t="s">
        <v>2701</v>
      </c>
      <c r="B9543" t="s">
        <v>1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>
        <v>0</v>
      </c>
    </row>
    <row r="9544" spans="1:33" x14ac:dyDescent="0.25">
      <c r="A9544" t="s">
        <v>2702</v>
      </c>
      <c r="B9544" t="s">
        <v>1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>
        <v>0</v>
      </c>
    </row>
    <row r="9545" spans="1:33" x14ac:dyDescent="0.25">
      <c r="A9545" t="s">
        <v>2703</v>
      </c>
      <c r="B9545" t="s">
        <v>1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  <c r="AG9545">
        <v>0</v>
      </c>
    </row>
    <row r="9546" spans="1:33" x14ac:dyDescent="0.25">
      <c r="A9546" t="s">
        <v>2704</v>
      </c>
      <c r="B9546" t="s">
        <v>1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</row>
    <row r="9547" spans="1:33" x14ac:dyDescent="0.25">
      <c r="A9547" t="s">
        <v>2705</v>
      </c>
      <c r="B9547" t="s">
        <v>1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>
        <v>0</v>
      </c>
    </row>
    <row r="9548" spans="1:33" x14ac:dyDescent="0.25">
      <c r="A9548" t="s">
        <v>2706</v>
      </c>
      <c r="B9548" t="s">
        <v>1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>
        <v>0</v>
      </c>
    </row>
    <row r="9549" spans="1:33" x14ac:dyDescent="0.25">
      <c r="A9549" t="s">
        <v>2707</v>
      </c>
      <c r="B9549" t="s">
        <v>1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>
        <v>0</v>
      </c>
    </row>
    <row r="9550" spans="1:33" x14ac:dyDescent="0.25">
      <c r="A9550" t="s">
        <v>2708</v>
      </c>
      <c r="B9550" t="s">
        <v>1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>
        <v>0</v>
      </c>
    </row>
    <row r="9551" spans="1:33" x14ac:dyDescent="0.25">
      <c r="A9551" t="s">
        <v>2709</v>
      </c>
      <c r="B9551" t="s">
        <v>1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>
        <v>0</v>
      </c>
    </row>
    <row r="9552" spans="1:33" x14ac:dyDescent="0.25">
      <c r="A9552" t="s">
        <v>2710</v>
      </c>
      <c r="B9552" t="s">
        <v>1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>
        <v>0</v>
      </c>
    </row>
    <row r="9553" spans="1:33" x14ac:dyDescent="0.25">
      <c r="A9553" t="s">
        <v>2711</v>
      </c>
      <c r="B9553" t="s">
        <v>1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>
        <v>0</v>
      </c>
    </row>
    <row r="9554" spans="1:33" x14ac:dyDescent="0.25">
      <c r="A9554" t="s">
        <v>2712</v>
      </c>
      <c r="B9554" t="s">
        <v>1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>
        <v>0</v>
      </c>
    </row>
    <row r="9555" spans="1:33" x14ac:dyDescent="0.25">
      <c r="A9555" t="s">
        <v>2713</v>
      </c>
      <c r="B9555" t="s">
        <v>1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</row>
    <row r="9556" spans="1:33" x14ac:dyDescent="0.25">
      <c r="A9556" t="s">
        <v>2714</v>
      </c>
      <c r="B9556" t="s">
        <v>1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</row>
    <row r="9557" spans="1:33" x14ac:dyDescent="0.25">
      <c r="A9557" t="s">
        <v>2715</v>
      </c>
      <c r="B9557" t="s">
        <v>1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>
        <v>0</v>
      </c>
    </row>
    <row r="9558" spans="1:33" x14ac:dyDescent="0.25">
      <c r="A9558" t="s">
        <v>2716</v>
      </c>
      <c r="B9558" t="s">
        <v>1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>
        <v>0</v>
      </c>
    </row>
    <row r="9559" spans="1:33" x14ac:dyDescent="0.25">
      <c r="A9559" t="s">
        <v>2717</v>
      </c>
      <c r="B9559" t="s">
        <v>1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0</v>
      </c>
    </row>
    <row r="9560" spans="1:33" x14ac:dyDescent="0.25">
      <c r="A9560" t="s">
        <v>2718</v>
      </c>
      <c r="B9560" t="s">
        <v>1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>
        <v>0</v>
      </c>
    </row>
    <row r="9561" spans="1:33" x14ac:dyDescent="0.25">
      <c r="A9561" t="s">
        <v>2719</v>
      </c>
      <c r="B9561" t="s">
        <v>1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0</v>
      </c>
    </row>
    <row r="9562" spans="1:33" x14ac:dyDescent="0.25">
      <c r="A9562" t="s">
        <v>2720</v>
      </c>
      <c r="B9562" t="s">
        <v>1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0</v>
      </c>
    </row>
    <row r="9563" spans="1:33" x14ac:dyDescent="0.25">
      <c r="A9563" t="s">
        <v>2721</v>
      </c>
      <c r="B9563" t="s">
        <v>1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>
        <v>0</v>
      </c>
    </row>
    <row r="9564" spans="1:33" x14ac:dyDescent="0.25">
      <c r="A9564" t="s">
        <v>2722</v>
      </c>
      <c r="B9564" t="s">
        <v>1</v>
      </c>
      <c r="C9564" s="1">
        <v>15114900000</v>
      </c>
      <c r="D9564" s="1">
        <v>15338600000</v>
      </c>
      <c r="E9564" s="1">
        <v>15519900000</v>
      </c>
      <c r="F9564" s="1">
        <v>15689500000</v>
      </c>
      <c r="G9564" s="1">
        <v>15813500000</v>
      </c>
      <c r="H9564" s="1">
        <v>15925000000</v>
      </c>
      <c r="I9564" s="1">
        <v>15990700000</v>
      </c>
      <c r="J9564" s="1">
        <v>16044300000</v>
      </c>
      <c r="K9564" s="1">
        <v>16052500000</v>
      </c>
      <c r="L9564" s="1">
        <v>16016300000</v>
      </c>
      <c r="M9564" s="1">
        <v>15969600000</v>
      </c>
      <c r="N9564" s="1">
        <v>16057400000</v>
      </c>
      <c r="O9564" s="1">
        <v>16111500000</v>
      </c>
      <c r="P9564" s="1">
        <v>16345300000</v>
      </c>
      <c r="Q9564" s="1">
        <v>16553200000</v>
      </c>
      <c r="R9564" s="1">
        <v>16736100000</v>
      </c>
      <c r="S9564" s="1">
        <v>16895100000</v>
      </c>
      <c r="T9564" s="1">
        <v>17031800000</v>
      </c>
      <c r="U9564" s="1">
        <v>17147800000</v>
      </c>
      <c r="V9564" s="1">
        <v>17274100000</v>
      </c>
      <c r="W9564" s="1">
        <v>17382000000</v>
      </c>
      <c r="X9564" s="1">
        <v>17473500000</v>
      </c>
      <c r="Y9564" s="1">
        <v>17269800000</v>
      </c>
      <c r="Z9564" s="1">
        <v>17075300000</v>
      </c>
      <c r="AA9564" s="1">
        <v>16889500000</v>
      </c>
      <c r="AB9564" s="1">
        <v>16687600000</v>
      </c>
      <c r="AC9564" s="1">
        <v>16495100000</v>
      </c>
      <c r="AD9564" s="1">
        <v>16494300000</v>
      </c>
      <c r="AE9564" s="1">
        <v>16496900000</v>
      </c>
      <c r="AF9564" s="1">
        <v>16480900000</v>
      </c>
      <c r="AG9564" s="1">
        <v>16469300000</v>
      </c>
    </row>
    <row r="9565" spans="1:33" x14ac:dyDescent="0.25">
      <c r="A9565" t="s">
        <v>2723</v>
      </c>
      <c r="B9565" t="s">
        <v>1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>
        <v>0</v>
      </c>
    </row>
    <row r="9566" spans="1:33" x14ac:dyDescent="0.25">
      <c r="A9566" t="s">
        <v>2724</v>
      </c>
      <c r="B9566" t="s">
        <v>1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>
        <v>0</v>
      </c>
    </row>
    <row r="9567" spans="1:33" x14ac:dyDescent="0.25">
      <c r="A9567" t="s">
        <v>2725</v>
      </c>
      <c r="B9567" t="s">
        <v>1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>
        <v>0</v>
      </c>
    </row>
    <row r="9568" spans="1:33" x14ac:dyDescent="0.25">
      <c r="A9568" t="s">
        <v>2726</v>
      </c>
      <c r="B9568" t="s">
        <v>1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>
        <v>0</v>
      </c>
    </row>
    <row r="9569" spans="1:33" x14ac:dyDescent="0.25">
      <c r="A9569" t="s">
        <v>2727</v>
      </c>
      <c r="B9569" t="s">
        <v>1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>
        <v>0</v>
      </c>
    </row>
    <row r="9570" spans="1:33" x14ac:dyDescent="0.25">
      <c r="A9570" t="s">
        <v>2728</v>
      </c>
      <c r="B9570" t="s">
        <v>1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>
        <v>0</v>
      </c>
    </row>
    <row r="9571" spans="1:33" x14ac:dyDescent="0.25">
      <c r="A9571" t="s">
        <v>2729</v>
      </c>
      <c r="B9571" t="s">
        <v>1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</row>
    <row r="9572" spans="1:33" x14ac:dyDescent="0.25">
      <c r="A9572" t="s">
        <v>2730</v>
      </c>
      <c r="B9572" t="s">
        <v>1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>
        <v>0</v>
      </c>
    </row>
    <row r="9573" spans="1:33" x14ac:dyDescent="0.25">
      <c r="A9573" t="s">
        <v>2731</v>
      </c>
      <c r="B9573" t="s">
        <v>1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</row>
    <row r="9574" spans="1:33" x14ac:dyDescent="0.25">
      <c r="A9574" t="s">
        <v>2732</v>
      </c>
      <c r="B9574" t="s">
        <v>1</v>
      </c>
      <c r="C9574" s="1">
        <v>244575000000</v>
      </c>
      <c r="D9574" s="1">
        <v>245803000000</v>
      </c>
      <c r="E9574" s="1">
        <v>247049000000</v>
      </c>
      <c r="F9574" s="1">
        <v>248293000000</v>
      </c>
      <c r="G9574" s="1">
        <v>249526000000</v>
      </c>
      <c r="H9574" s="1">
        <v>250748000000</v>
      </c>
      <c r="I9574" s="1">
        <v>251957000000</v>
      </c>
      <c r="J9574" s="1">
        <v>253150000000</v>
      </c>
      <c r="K9574" s="1">
        <v>254326000000</v>
      </c>
      <c r="L9574" s="1">
        <v>255482000000</v>
      </c>
      <c r="M9574" s="1">
        <v>256616000000</v>
      </c>
      <c r="N9574" s="1">
        <v>257725000000</v>
      </c>
      <c r="O9574" s="1">
        <v>258818000000</v>
      </c>
      <c r="P9574" s="1">
        <v>259886000000</v>
      </c>
      <c r="Q9574" s="1">
        <v>260929000000</v>
      </c>
      <c r="R9574" s="1">
        <v>261946000000</v>
      </c>
      <c r="S9574" s="1">
        <v>262937000000</v>
      </c>
      <c r="T9574" s="1">
        <v>263908000000</v>
      </c>
      <c r="U9574" s="1">
        <v>264858000000</v>
      </c>
      <c r="V9574" s="1">
        <v>265791000000</v>
      </c>
      <c r="W9574" s="1">
        <v>266708000000</v>
      </c>
      <c r="X9574" s="1">
        <v>267610000000</v>
      </c>
      <c r="Y9574" s="1">
        <v>268499000000</v>
      </c>
      <c r="Z9574" s="1">
        <v>269379000000</v>
      </c>
      <c r="AA9574" s="1">
        <v>270250000000</v>
      </c>
      <c r="AB9574" s="1">
        <v>271120000000</v>
      </c>
      <c r="AC9574" s="1">
        <v>272074000000</v>
      </c>
      <c r="AD9574" s="1">
        <v>273030000000</v>
      </c>
      <c r="AE9574" s="1">
        <v>273990000000</v>
      </c>
      <c r="AF9574" s="1">
        <v>274950000000</v>
      </c>
      <c r="AG9574" s="1">
        <v>275919000000</v>
      </c>
    </row>
    <row r="9575" spans="1:33" x14ac:dyDescent="0.25">
      <c r="A9575" t="s">
        <v>2733</v>
      </c>
      <c r="B9575" t="s">
        <v>1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</row>
    <row r="9576" spans="1:33" x14ac:dyDescent="0.25">
      <c r="A9576" t="s">
        <v>2734</v>
      </c>
      <c r="B9576" t="s">
        <v>1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>
        <v>0</v>
      </c>
    </row>
    <row r="9577" spans="1:33" x14ac:dyDescent="0.25">
      <c r="A9577" t="s">
        <v>2735</v>
      </c>
      <c r="B9577" t="s">
        <v>1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>
        <v>0</v>
      </c>
    </row>
    <row r="9578" spans="1:33" x14ac:dyDescent="0.25">
      <c r="A9578" t="s">
        <v>2736</v>
      </c>
      <c r="B9578" t="s">
        <v>1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>
        <v>0</v>
      </c>
    </row>
    <row r="9579" spans="1:33" x14ac:dyDescent="0.25">
      <c r="A9579" t="s">
        <v>2737</v>
      </c>
      <c r="B9579" t="s">
        <v>1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>
        <v>0</v>
      </c>
    </row>
    <row r="9580" spans="1:33" x14ac:dyDescent="0.25">
      <c r="A9580" t="s">
        <v>2738</v>
      </c>
      <c r="B9580" t="s">
        <v>1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>
        <v>0</v>
      </c>
    </row>
    <row r="9581" spans="1:33" x14ac:dyDescent="0.25">
      <c r="A9581" t="s">
        <v>2739</v>
      </c>
      <c r="B9581" t="s">
        <v>1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>
        <v>0</v>
      </c>
    </row>
    <row r="9582" spans="1:33" x14ac:dyDescent="0.25">
      <c r="A9582" t="s">
        <v>2740</v>
      </c>
      <c r="B9582" t="s">
        <v>1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>
        <v>0</v>
      </c>
    </row>
    <row r="9583" spans="1:33" x14ac:dyDescent="0.25">
      <c r="A9583" t="s">
        <v>2741</v>
      </c>
      <c r="B9583" t="s">
        <v>1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>
        <v>0</v>
      </c>
    </row>
    <row r="9584" spans="1:33" x14ac:dyDescent="0.25">
      <c r="A9584" t="s">
        <v>2742</v>
      </c>
      <c r="B9584" t="s">
        <v>1</v>
      </c>
      <c r="C9584" s="1">
        <v>7817090</v>
      </c>
      <c r="D9584" s="1">
        <v>7932790</v>
      </c>
      <c r="E9584" s="1">
        <v>8026540</v>
      </c>
      <c r="F9584" s="1">
        <v>8114270</v>
      </c>
      <c r="G9584" s="1">
        <v>8178380</v>
      </c>
      <c r="H9584" s="1">
        <v>8236060</v>
      </c>
      <c r="I9584" s="1">
        <v>8270040</v>
      </c>
      <c r="J9584" s="1">
        <v>8297740</v>
      </c>
      <c r="K9584" s="1">
        <v>8302000</v>
      </c>
      <c r="L9584" s="1">
        <v>8283280</v>
      </c>
      <c r="M9584" s="1">
        <v>8259090</v>
      </c>
      <c r="N9584" s="1">
        <v>8304490</v>
      </c>
      <c r="O9584" s="1">
        <v>8332490</v>
      </c>
      <c r="P9584" s="1">
        <v>8453430</v>
      </c>
      <c r="Q9584" s="1">
        <v>8560950</v>
      </c>
      <c r="R9584" s="1">
        <v>8655520</v>
      </c>
      <c r="S9584" s="1">
        <v>8737730</v>
      </c>
      <c r="T9584" s="1">
        <v>8808470</v>
      </c>
      <c r="U9584" s="1">
        <v>8868460</v>
      </c>
      <c r="V9584" s="1">
        <v>8933770</v>
      </c>
      <c r="W9584" s="1">
        <v>8989590</v>
      </c>
      <c r="X9584" s="1">
        <v>9036870</v>
      </c>
      <c r="Y9584" s="1">
        <v>8931540</v>
      </c>
      <c r="Z9584" s="1">
        <v>8830970</v>
      </c>
      <c r="AA9584" s="1">
        <v>8734860</v>
      </c>
      <c r="AB9584" s="1">
        <v>8630430</v>
      </c>
      <c r="AC9584" s="1">
        <v>8530890</v>
      </c>
      <c r="AD9584" s="1">
        <v>8530490</v>
      </c>
      <c r="AE9584" s="1">
        <v>8531790</v>
      </c>
      <c r="AF9584" s="1">
        <v>8523540</v>
      </c>
      <c r="AG9584" s="1">
        <v>8517520</v>
      </c>
    </row>
    <row r="9585" spans="1:33" x14ac:dyDescent="0.25">
      <c r="A9585" t="s">
        <v>2743</v>
      </c>
      <c r="B9585" t="s">
        <v>1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>
        <v>0</v>
      </c>
    </row>
    <row r="9586" spans="1:33" x14ac:dyDescent="0.25">
      <c r="A9586" t="s">
        <v>2744</v>
      </c>
      <c r="B9586" t="s">
        <v>1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>
        <v>0</v>
      </c>
    </row>
    <row r="9587" spans="1:33" x14ac:dyDescent="0.25">
      <c r="A9587" t="s">
        <v>2745</v>
      </c>
      <c r="B9587" t="s">
        <v>1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>
        <v>0</v>
      </c>
    </row>
    <row r="9588" spans="1:33" x14ac:dyDescent="0.25">
      <c r="A9588" t="s">
        <v>2746</v>
      </c>
      <c r="B9588" t="s">
        <v>1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</row>
    <row r="9589" spans="1:33" x14ac:dyDescent="0.25">
      <c r="A9589" t="s">
        <v>2747</v>
      </c>
      <c r="B9589" t="s">
        <v>1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>
        <v>0</v>
      </c>
    </row>
    <row r="9590" spans="1:33" x14ac:dyDescent="0.25">
      <c r="A9590" t="s">
        <v>2748</v>
      </c>
      <c r="B9590" t="s">
        <v>1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>
        <v>0</v>
      </c>
    </row>
    <row r="9591" spans="1:33" x14ac:dyDescent="0.25">
      <c r="A9591" t="s">
        <v>2749</v>
      </c>
      <c r="B9591" t="s">
        <v>1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>
        <v>0</v>
      </c>
    </row>
    <row r="9592" spans="1:33" x14ac:dyDescent="0.25">
      <c r="A9592" t="s">
        <v>2750</v>
      </c>
      <c r="B9592" t="s">
        <v>1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>
        <v>0</v>
      </c>
    </row>
    <row r="9593" spans="1:33" x14ac:dyDescent="0.25">
      <c r="A9593" t="s">
        <v>2751</v>
      </c>
      <c r="B9593" t="s">
        <v>1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>
        <v>0</v>
      </c>
    </row>
    <row r="9594" spans="1:33" x14ac:dyDescent="0.25">
      <c r="A9594" t="s">
        <v>2752</v>
      </c>
      <c r="B9594" t="s">
        <v>1</v>
      </c>
      <c r="C9594" s="1">
        <v>126489000</v>
      </c>
      <c r="D9594" s="1">
        <v>127123000</v>
      </c>
      <c r="E9594" s="1">
        <v>127768000</v>
      </c>
      <c r="F9594" s="1">
        <v>128411000</v>
      </c>
      <c r="G9594" s="1">
        <v>129049000</v>
      </c>
      <c r="H9594" s="1">
        <v>129681000</v>
      </c>
      <c r="I9594" s="1">
        <v>130306000</v>
      </c>
      <c r="J9594" s="1">
        <v>130923000</v>
      </c>
      <c r="K9594" s="1">
        <v>131531000</v>
      </c>
      <c r="L9594" s="1">
        <v>132130000</v>
      </c>
      <c r="M9594" s="1">
        <v>132716000</v>
      </c>
      <c r="N9594" s="1">
        <v>133289000</v>
      </c>
      <c r="O9594" s="1">
        <v>133855000</v>
      </c>
      <c r="P9594" s="1">
        <v>134407000</v>
      </c>
      <c r="Q9594" s="1">
        <v>134946000</v>
      </c>
      <c r="R9594" s="1">
        <v>135472000</v>
      </c>
      <c r="S9594" s="1">
        <v>135985000</v>
      </c>
      <c r="T9594" s="1">
        <v>136487000</v>
      </c>
      <c r="U9594" s="1">
        <v>136978000</v>
      </c>
      <c r="V9594" s="1">
        <v>137461000</v>
      </c>
      <c r="W9594" s="1">
        <v>137935000</v>
      </c>
      <c r="X9594" s="1">
        <v>138402000</v>
      </c>
      <c r="Y9594" s="1">
        <v>138862000</v>
      </c>
      <c r="Z9594" s="1">
        <v>139316000</v>
      </c>
      <c r="AA9594" s="1">
        <v>139767000</v>
      </c>
      <c r="AB9594" s="1">
        <v>140217000</v>
      </c>
      <c r="AC9594" s="1">
        <v>140710000</v>
      </c>
      <c r="AD9594" s="1">
        <v>141205000</v>
      </c>
      <c r="AE9594" s="1">
        <v>141701000</v>
      </c>
      <c r="AF9594" s="1">
        <v>142198000</v>
      </c>
      <c r="AG9594" s="1">
        <v>142699000</v>
      </c>
    </row>
    <row r="9595" spans="1:33" x14ac:dyDescent="0.25">
      <c r="A9595" t="s">
        <v>2753</v>
      </c>
      <c r="B9595" t="s">
        <v>1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>
        <v>0</v>
      </c>
    </row>
    <row r="9596" spans="1:33" x14ac:dyDescent="0.25">
      <c r="A9596" t="s">
        <v>2754</v>
      </c>
      <c r="B9596" t="s">
        <v>1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>
        <v>0</v>
      </c>
    </row>
    <row r="9597" spans="1:33" x14ac:dyDescent="0.25">
      <c r="A9597" t="s">
        <v>2755</v>
      </c>
      <c r="B9597" t="s">
        <v>1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>
        <v>0</v>
      </c>
    </row>
    <row r="9598" spans="1:33" x14ac:dyDescent="0.25">
      <c r="A9598" t="s">
        <v>2756</v>
      </c>
      <c r="B9598" t="s">
        <v>1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>
        <v>0</v>
      </c>
    </row>
    <row r="9599" spans="1:33" x14ac:dyDescent="0.25">
      <c r="A9599" t="s">
        <v>2757</v>
      </c>
      <c r="B9599" t="s">
        <v>1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>
        <v>0</v>
      </c>
    </row>
    <row r="9600" spans="1:33" x14ac:dyDescent="0.25">
      <c r="A9600" t="s">
        <v>2758</v>
      </c>
      <c r="B9600" t="s">
        <v>1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</row>
    <row r="9601" spans="1:33" x14ac:dyDescent="0.25">
      <c r="A9601" t="s">
        <v>2759</v>
      </c>
      <c r="B9601" t="s">
        <v>1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>
        <v>0</v>
      </c>
    </row>
    <row r="9602" spans="1:33" x14ac:dyDescent="0.25">
      <c r="A9602" t="s">
        <v>2760</v>
      </c>
      <c r="B9602" t="s">
        <v>1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>
        <v>0</v>
      </c>
    </row>
    <row r="9603" spans="1:33" x14ac:dyDescent="0.25">
      <c r="A9603" t="s">
        <v>2761</v>
      </c>
      <c r="B9603" t="s">
        <v>1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>
        <v>0</v>
      </c>
    </row>
    <row r="9604" spans="1:33" x14ac:dyDescent="0.25">
      <c r="A9604" t="s">
        <v>2762</v>
      </c>
      <c r="B9604" t="s">
        <v>1</v>
      </c>
      <c r="C9604" s="1">
        <v>26232600</v>
      </c>
      <c r="D9604" s="1">
        <v>26620800</v>
      </c>
      <c r="E9604" s="1">
        <v>26935400</v>
      </c>
      <c r="F9604" s="1">
        <v>27229800</v>
      </c>
      <c r="G9604" s="1">
        <v>27445000</v>
      </c>
      <c r="H9604" s="1">
        <v>27638500</v>
      </c>
      <c r="I9604" s="1">
        <v>27752500</v>
      </c>
      <c r="J9604" s="1">
        <v>27845500</v>
      </c>
      <c r="K9604" s="1">
        <v>27859800</v>
      </c>
      <c r="L9604" s="1">
        <v>27797000</v>
      </c>
      <c r="M9604" s="1">
        <v>27715800</v>
      </c>
      <c r="N9604" s="1">
        <v>27868200</v>
      </c>
      <c r="O9604" s="1">
        <v>27962100</v>
      </c>
      <c r="P9604" s="1">
        <v>28368000</v>
      </c>
      <c r="Q9604" s="1">
        <v>28728800</v>
      </c>
      <c r="R9604" s="1">
        <v>29046100</v>
      </c>
      <c r="S9604" s="1">
        <v>29322000</v>
      </c>
      <c r="T9604" s="1">
        <v>29559400</v>
      </c>
      <c r="U9604" s="1">
        <v>29760700</v>
      </c>
      <c r="V9604" s="1">
        <v>29979900</v>
      </c>
      <c r="W9604" s="1">
        <v>30167200</v>
      </c>
      <c r="X9604" s="1">
        <v>30325900</v>
      </c>
      <c r="Y9604" s="1">
        <v>29972400</v>
      </c>
      <c r="Z9604" s="1">
        <v>29634900</v>
      </c>
      <c r="AA9604" s="1">
        <v>29312400</v>
      </c>
      <c r="AB9604" s="1">
        <v>28961900</v>
      </c>
      <c r="AC9604" s="1">
        <v>28627900</v>
      </c>
      <c r="AD9604" s="1">
        <v>28626600</v>
      </c>
      <c r="AE9604" s="1">
        <v>28630900</v>
      </c>
      <c r="AF9604" s="1">
        <v>28603300</v>
      </c>
      <c r="AG9604" s="1">
        <v>28583000</v>
      </c>
    </row>
    <row r="9605" spans="1:33" x14ac:dyDescent="0.25">
      <c r="A9605" t="s">
        <v>2763</v>
      </c>
      <c r="B9605" t="s">
        <v>1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</row>
    <row r="9606" spans="1:33" x14ac:dyDescent="0.25">
      <c r="A9606" t="s">
        <v>2764</v>
      </c>
      <c r="B9606" t="s">
        <v>1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</row>
    <row r="9607" spans="1:33" x14ac:dyDescent="0.25">
      <c r="A9607" t="s">
        <v>2765</v>
      </c>
      <c r="B9607" t="s">
        <v>1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>
        <v>0</v>
      </c>
    </row>
    <row r="9608" spans="1:33" x14ac:dyDescent="0.25">
      <c r="A9608" t="s">
        <v>2766</v>
      </c>
      <c r="B9608" t="s">
        <v>1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>
        <v>0</v>
      </c>
    </row>
    <row r="9609" spans="1:33" x14ac:dyDescent="0.25">
      <c r="A9609" t="s">
        <v>2767</v>
      </c>
      <c r="B9609" t="s">
        <v>1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>
        <v>0</v>
      </c>
    </row>
    <row r="9610" spans="1:33" x14ac:dyDescent="0.25">
      <c r="A9610" t="s">
        <v>2768</v>
      </c>
      <c r="B9610" t="s">
        <v>1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>
        <v>0</v>
      </c>
    </row>
    <row r="9611" spans="1:33" x14ac:dyDescent="0.25">
      <c r="A9611" t="s">
        <v>2769</v>
      </c>
      <c r="B9611" t="s">
        <v>1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>
        <v>0</v>
      </c>
    </row>
    <row r="9612" spans="1:33" x14ac:dyDescent="0.25">
      <c r="A9612" t="s">
        <v>2770</v>
      </c>
      <c r="B9612" t="s">
        <v>1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>
        <v>0</v>
      </c>
    </row>
    <row r="9613" spans="1:33" x14ac:dyDescent="0.25">
      <c r="A9613" t="s">
        <v>2771</v>
      </c>
      <c r="B9613" t="s">
        <v>1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>
        <v>0</v>
      </c>
    </row>
    <row r="9614" spans="1:33" x14ac:dyDescent="0.25">
      <c r="A9614" t="s">
        <v>2772</v>
      </c>
      <c r="B9614" t="s">
        <v>1</v>
      </c>
      <c r="C9614" s="1">
        <v>424470000</v>
      </c>
      <c r="D9614" s="1">
        <v>426600000</v>
      </c>
      <c r="E9614" s="1">
        <v>428763000</v>
      </c>
      <c r="F9614" s="1">
        <v>430922000</v>
      </c>
      <c r="G9614" s="1">
        <v>433062000</v>
      </c>
      <c r="H9614" s="1">
        <v>435182000</v>
      </c>
      <c r="I9614" s="1">
        <v>437281000</v>
      </c>
      <c r="J9614" s="1">
        <v>439351000</v>
      </c>
      <c r="K9614" s="1">
        <v>441393000</v>
      </c>
      <c r="L9614" s="1">
        <v>443400000</v>
      </c>
      <c r="M9614" s="1">
        <v>445367000</v>
      </c>
      <c r="N9614" s="1">
        <v>447292000</v>
      </c>
      <c r="O9614" s="1">
        <v>449188000</v>
      </c>
      <c r="P9614" s="1">
        <v>451042000</v>
      </c>
      <c r="Q9614" s="1">
        <v>452853000</v>
      </c>
      <c r="R9614" s="1">
        <v>454618000</v>
      </c>
      <c r="S9614" s="1">
        <v>456338000</v>
      </c>
      <c r="T9614" s="1">
        <v>458023000</v>
      </c>
      <c r="U9614" s="1">
        <v>459671000</v>
      </c>
      <c r="V9614" s="1">
        <v>461291000</v>
      </c>
      <c r="W9614" s="1">
        <v>462881000</v>
      </c>
      <c r="X9614" s="1">
        <v>464448000</v>
      </c>
      <c r="Y9614" s="1">
        <v>465991000</v>
      </c>
      <c r="Z9614" s="1">
        <v>467517000</v>
      </c>
      <c r="AA9614" s="1">
        <v>469030000</v>
      </c>
      <c r="AB9614" s="1">
        <v>470539000</v>
      </c>
      <c r="AC9614" s="1">
        <v>472195000</v>
      </c>
      <c r="AD9614" s="1">
        <v>473854000</v>
      </c>
      <c r="AE9614" s="1">
        <v>475520000</v>
      </c>
      <c r="AF9614" s="1">
        <v>477186000</v>
      </c>
      <c r="AG9614" s="1">
        <v>478868000</v>
      </c>
    </row>
    <row r="9615" spans="1:33" x14ac:dyDescent="0.25">
      <c r="A9615" t="s">
        <v>2773</v>
      </c>
      <c r="B9615" t="s">
        <v>1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>
        <v>0</v>
      </c>
    </row>
    <row r="9616" spans="1:33" x14ac:dyDescent="0.25">
      <c r="A9616" t="s">
        <v>2774</v>
      </c>
      <c r="B9616" t="s">
        <v>1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</row>
    <row r="9617" spans="1:33" x14ac:dyDescent="0.25">
      <c r="A9617" t="s">
        <v>2775</v>
      </c>
      <c r="B9617" t="s">
        <v>1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</row>
    <row r="9618" spans="1:33" x14ac:dyDescent="0.25">
      <c r="A9618" t="s">
        <v>2776</v>
      </c>
      <c r="B9618" t="s">
        <v>1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>
        <v>0</v>
      </c>
    </row>
    <row r="9619" spans="1:33" x14ac:dyDescent="0.25">
      <c r="A9619" t="s">
        <v>2777</v>
      </c>
      <c r="B9619" t="s">
        <v>1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>
        <v>0</v>
      </c>
    </row>
    <row r="9620" spans="1:33" x14ac:dyDescent="0.25">
      <c r="A9620" t="s">
        <v>2778</v>
      </c>
      <c r="B9620" t="s">
        <v>1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  <c r="AG9620">
        <v>0</v>
      </c>
    </row>
    <row r="9621" spans="1:33" x14ac:dyDescent="0.25">
      <c r="A9621" t="s">
        <v>2779</v>
      </c>
      <c r="B9621" t="s">
        <v>1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>
        <v>0</v>
      </c>
    </row>
    <row r="9622" spans="1:33" x14ac:dyDescent="0.25">
      <c r="A9622" t="s">
        <v>2780</v>
      </c>
      <c r="B9622" t="s">
        <v>1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>
        <v>0</v>
      </c>
    </row>
    <row r="9623" spans="1:33" x14ac:dyDescent="0.25">
      <c r="A9623" t="s">
        <v>2781</v>
      </c>
      <c r="B9623" t="s">
        <v>1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>
        <v>0</v>
      </c>
    </row>
    <row r="9624" spans="1:33" x14ac:dyDescent="0.25">
      <c r="A9624" t="s">
        <v>2782</v>
      </c>
      <c r="B9624" t="s">
        <v>1</v>
      </c>
      <c r="C9624" s="1">
        <v>188313000</v>
      </c>
      <c r="D9624" s="1">
        <v>191100000</v>
      </c>
      <c r="E9624" s="1">
        <v>193359000</v>
      </c>
      <c r="F9624" s="1">
        <v>195472000</v>
      </c>
      <c r="G9624" s="1">
        <v>197016000</v>
      </c>
      <c r="H9624" s="1">
        <v>198406000</v>
      </c>
      <c r="I9624" s="1">
        <v>199224000</v>
      </c>
      <c r="J9624" s="1">
        <v>199892000</v>
      </c>
      <c r="K9624" s="1">
        <v>199994000</v>
      </c>
      <c r="L9624" s="1">
        <v>199543000</v>
      </c>
      <c r="M9624" s="1">
        <v>198961000</v>
      </c>
      <c r="N9624" s="1">
        <v>200054000</v>
      </c>
      <c r="O9624" s="1">
        <v>200729000</v>
      </c>
      <c r="P9624" s="1">
        <v>203642000</v>
      </c>
      <c r="Q9624" s="1">
        <v>206232000</v>
      </c>
      <c r="R9624" s="1">
        <v>208511000</v>
      </c>
      <c r="S9624" s="1">
        <v>210491000</v>
      </c>
      <c r="T9624" s="1">
        <v>212195000</v>
      </c>
      <c r="U9624" s="1">
        <v>213640000</v>
      </c>
      <c r="V9624" s="1">
        <v>215214000</v>
      </c>
      <c r="W9624" s="1">
        <v>216558000</v>
      </c>
      <c r="X9624" s="1">
        <v>217697000</v>
      </c>
      <c r="Y9624" s="1">
        <v>215160000</v>
      </c>
      <c r="Z9624" s="1">
        <v>212737000</v>
      </c>
      <c r="AA9624" s="1">
        <v>210422000</v>
      </c>
      <c r="AB9624" s="1">
        <v>207906000</v>
      </c>
      <c r="AC9624" s="1">
        <v>205508000</v>
      </c>
      <c r="AD9624" s="1">
        <v>205499000</v>
      </c>
      <c r="AE9624" s="1">
        <v>205530000</v>
      </c>
      <c r="AF9624" s="1">
        <v>205331000</v>
      </c>
      <c r="AG9624" s="1">
        <v>205186000</v>
      </c>
    </row>
    <row r="9625" spans="1:33" x14ac:dyDescent="0.25">
      <c r="A9625" t="s">
        <v>2783</v>
      </c>
      <c r="B9625" t="s">
        <v>1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>
        <v>0</v>
      </c>
    </row>
    <row r="9626" spans="1:33" x14ac:dyDescent="0.25">
      <c r="A9626" t="s">
        <v>2784</v>
      </c>
      <c r="B9626" t="s">
        <v>1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>
        <v>0</v>
      </c>
    </row>
    <row r="9627" spans="1:33" x14ac:dyDescent="0.25">
      <c r="A9627" t="s">
        <v>2785</v>
      </c>
      <c r="B9627" t="s">
        <v>1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>
        <v>0</v>
      </c>
    </row>
    <row r="9628" spans="1:33" x14ac:dyDescent="0.25">
      <c r="A9628" t="s">
        <v>2786</v>
      </c>
      <c r="B9628" t="s">
        <v>1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>
        <v>0</v>
      </c>
    </row>
    <row r="9629" spans="1:33" x14ac:dyDescent="0.25">
      <c r="A9629" t="s">
        <v>2787</v>
      </c>
      <c r="B9629" t="s">
        <v>1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>
        <v>0</v>
      </c>
    </row>
    <row r="9630" spans="1:33" x14ac:dyDescent="0.25">
      <c r="A9630" t="s">
        <v>2788</v>
      </c>
      <c r="B9630" t="s">
        <v>1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>
        <v>0</v>
      </c>
    </row>
    <row r="9631" spans="1:33" x14ac:dyDescent="0.25">
      <c r="A9631" t="s">
        <v>2789</v>
      </c>
      <c r="B9631" t="s">
        <v>1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0</v>
      </c>
    </row>
    <row r="9632" spans="1:33" x14ac:dyDescent="0.25">
      <c r="A9632" t="s">
        <v>2790</v>
      </c>
      <c r="B9632" t="s">
        <v>1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>
        <v>0</v>
      </c>
    </row>
    <row r="9633" spans="1:33" x14ac:dyDescent="0.25">
      <c r="A9633" t="s">
        <v>2791</v>
      </c>
      <c r="B9633" t="s">
        <v>1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</row>
    <row r="9634" spans="1:33" x14ac:dyDescent="0.25">
      <c r="A9634" t="s">
        <v>2792</v>
      </c>
      <c r="B9634" t="s">
        <v>1</v>
      </c>
      <c r="C9634" s="1">
        <v>3047100000</v>
      </c>
      <c r="D9634" s="1">
        <v>3062390000</v>
      </c>
      <c r="E9634" s="1">
        <v>3077920000</v>
      </c>
      <c r="F9634" s="1">
        <v>3093420000</v>
      </c>
      <c r="G9634" s="1">
        <v>3108780000</v>
      </c>
      <c r="H9634" s="1">
        <v>3124000000</v>
      </c>
      <c r="I9634" s="1">
        <v>3139060000</v>
      </c>
      <c r="J9634" s="1">
        <v>3153930000</v>
      </c>
      <c r="K9634" s="1">
        <v>3168580000</v>
      </c>
      <c r="L9634" s="1">
        <v>3182990000</v>
      </c>
      <c r="M9634" s="1">
        <v>3197110000</v>
      </c>
      <c r="N9634" s="1">
        <v>3210930000</v>
      </c>
      <c r="O9634" s="1">
        <v>3224540000</v>
      </c>
      <c r="P9634" s="1">
        <v>3237850000</v>
      </c>
      <c r="Q9634" s="1">
        <v>3250850000</v>
      </c>
      <c r="R9634" s="1">
        <v>3263520000</v>
      </c>
      <c r="S9634" s="1">
        <v>3275860000</v>
      </c>
      <c r="T9634" s="1">
        <v>3287960000</v>
      </c>
      <c r="U9634" s="1">
        <v>3299790000</v>
      </c>
      <c r="V9634" s="1">
        <v>3311420000</v>
      </c>
      <c r="W9634" s="1">
        <v>3322840000</v>
      </c>
      <c r="X9634" s="1">
        <v>3334080000</v>
      </c>
      <c r="Y9634" s="1">
        <v>3345160000</v>
      </c>
      <c r="Z9634" s="1">
        <v>3356110000</v>
      </c>
      <c r="AA9634" s="1">
        <v>3366970000</v>
      </c>
      <c r="AB9634" s="1">
        <v>3377810000</v>
      </c>
      <c r="AC9634" s="1">
        <v>3389700000</v>
      </c>
      <c r="AD9634" s="1">
        <v>3401600000</v>
      </c>
      <c r="AE9634" s="1">
        <v>3413560000</v>
      </c>
      <c r="AF9634" s="1">
        <v>3425520000</v>
      </c>
      <c r="AG9634" s="1">
        <v>3437600000</v>
      </c>
    </row>
    <row r="9635" spans="1:33" x14ac:dyDescent="0.25">
      <c r="A9635" t="s">
        <v>2793</v>
      </c>
      <c r="B9635" t="s">
        <v>1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>
        <v>0</v>
      </c>
    </row>
    <row r="9636" spans="1:33" x14ac:dyDescent="0.25">
      <c r="A9636" t="s">
        <v>2794</v>
      </c>
      <c r="B9636" t="s">
        <v>1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0</v>
      </c>
    </row>
    <row r="9637" spans="1:33" x14ac:dyDescent="0.25">
      <c r="A9637" t="s">
        <v>2795</v>
      </c>
      <c r="B9637" t="s">
        <v>1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>
        <v>0</v>
      </c>
    </row>
    <row r="9638" spans="1:33" x14ac:dyDescent="0.25">
      <c r="A9638" t="s">
        <v>2796</v>
      </c>
      <c r="B9638" t="s">
        <v>1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</row>
    <row r="9639" spans="1:33" x14ac:dyDescent="0.25">
      <c r="A9639" t="s">
        <v>2797</v>
      </c>
      <c r="B9639" t="s">
        <v>1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>
        <v>0</v>
      </c>
    </row>
    <row r="9640" spans="1:33" x14ac:dyDescent="0.25">
      <c r="A9640" t="s">
        <v>2798</v>
      </c>
      <c r="B9640" t="s">
        <v>1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</row>
    <row r="9641" spans="1:33" x14ac:dyDescent="0.25">
      <c r="A9641" t="s">
        <v>2799</v>
      </c>
      <c r="B9641" t="s">
        <v>1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</row>
    <row r="9642" spans="1:33" x14ac:dyDescent="0.25">
      <c r="A9642" t="s">
        <v>2800</v>
      </c>
      <c r="B9642" t="s">
        <v>1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>
        <v>0</v>
      </c>
    </row>
    <row r="9643" spans="1:33" x14ac:dyDescent="0.25">
      <c r="A9643" t="s">
        <v>2801</v>
      </c>
      <c r="B9643" t="s">
        <v>1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>
        <v>0</v>
      </c>
    </row>
    <row r="9644" spans="1:33" x14ac:dyDescent="0.25">
      <c r="A9644" t="s">
        <v>2802</v>
      </c>
      <c r="B9644" t="s">
        <v>1</v>
      </c>
      <c r="C9644" s="1">
        <v>5522270</v>
      </c>
      <c r="D9644" s="1">
        <v>5604000</v>
      </c>
      <c r="E9644" s="1">
        <v>5670230</v>
      </c>
      <c r="F9644" s="1">
        <v>5732200</v>
      </c>
      <c r="G9644" s="1">
        <v>5777500</v>
      </c>
      <c r="H9644" s="1">
        <v>5818240</v>
      </c>
      <c r="I9644" s="1">
        <v>5842240</v>
      </c>
      <c r="J9644" s="1">
        <v>5861810</v>
      </c>
      <c r="K9644" s="1">
        <v>5864820</v>
      </c>
      <c r="L9644" s="1">
        <v>5851600</v>
      </c>
      <c r="M9644" s="1">
        <v>5834510</v>
      </c>
      <c r="N9644" s="1">
        <v>5866580</v>
      </c>
      <c r="O9644" s="1">
        <v>5886360</v>
      </c>
      <c r="P9644" s="1">
        <v>5971800</v>
      </c>
      <c r="Q9644" s="1">
        <v>6047750</v>
      </c>
      <c r="R9644" s="1">
        <v>6114560</v>
      </c>
      <c r="S9644" s="1">
        <v>6172640</v>
      </c>
      <c r="T9644" s="1">
        <v>6222610</v>
      </c>
      <c r="U9644" s="1">
        <v>6264990</v>
      </c>
      <c r="V9644" s="1">
        <v>6311130</v>
      </c>
      <c r="W9644" s="1">
        <v>6350560</v>
      </c>
      <c r="X9644" s="1">
        <v>6383960</v>
      </c>
      <c r="Y9644" s="1">
        <v>6309550</v>
      </c>
      <c r="Z9644" s="1">
        <v>6238500</v>
      </c>
      <c r="AA9644" s="1">
        <v>6170610</v>
      </c>
      <c r="AB9644" s="1">
        <v>6096830</v>
      </c>
      <c r="AC9644" s="1">
        <v>6026520</v>
      </c>
      <c r="AD9644" s="1">
        <v>6026240</v>
      </c>
      <c r="AE9644" s="1">
        <v>6027160</v>
      </c>
      <c r="AF9644" s="1">
        <v>6021330</v>
      </c>
      <c r="AG9644" s="1">
        <v>6017070</v>
      </c>
    </row>
    <row r="9645" spans="1:33" x14ac:dyDescent="0.25">
      <c r="A9645" t="s">
        <v>2803</v>
      </c>
      <c r="B9645" t="s">
        <v>1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  <c r="AG9645">
        <v>0</v>
      </c>
    </row>
    <row r="9646" spans="1:33" x14ac:dyDescent="0.25">
      <c r="A9646" t="s">
        <v>2804</v>
      </c>
      <c r="B9646" t="s">
        <v>1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>
        <v>0</v>
      </c>
    </row>
    <row r="9647" spans="1:33" x14ac:dyDescent="0.25">
      <c r="A9647" t="s">
        <v>2805</v>
      </c>
      <c r="B9647" t="s">
        <v>1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>
        <v>0</v>
      </c>
    </row>
    <row r="9648" spans="1:33" x14ac:dyDescent="0.25">
      <c r="A9648" t="s">
        <v>2806</v>
      </c>
      <c r="B9648" t="s">
        <v>1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>
        <v>0</v>
      </c>
    </row>
    <row r="9649" spans="1:33" x14ac:dyDescent="0.25">
      <c r="A9649" t="s">
        <v>2807</v>
      </c>
      <c r="B9649" t="s">
        <v>1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>
        <v>0</v>
      </c>
    </row>
    <row r="9650" spans="1:33" x14ac:dyDescent="0.25">
      <c r="A9650" t="s">
        <v>2808</v>
      </c>
      <c r="B9650" t="s">
        <v>1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>
        <v>0</v>
      </c>
    </row>
    <row r="9651" spans="1:33" x14ac:dyDescent="0.25">
      <c r="A9651" t="s">
        <v>2809</v>
      </c>
      <c r="B9651" t="s">
        <v>1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>
        <v>0</v>
      </c>
    </row>
    <row r="9652" spans="1:33" x14ac:dyDescent="0.25">
      <c r="A9652" t="s">
        <v>2810</v>
      </c>
      <c r="B9652" t="s">
        <v>1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>
        <v>0</v>
      </c>
    </row>
    <row r="9653" spans="1:33" x14ac:dyDescent="0.25">
      <c r="A9653" t="s">
        <v>2811</v>
      </c>
      <c r="B9653" t="s">
        <v>1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>
        <v>0</v>
      </c>
    </row>
    <row r="9654" spans="1:33" x14ac:dyDescent="0.25">
      <c r="A9654" t="s">
        <v>2812</v>
      </c>
      <c r="B9654" t="s">
        <v>1</v>
      </c>
      <c r="C9654" s="1">
        <v>89356000</v>
      </c>
      <c r="D9654" s="1">
        <v>89804400</v>
      </c>
      <c r="E9654" s="1">
        <v>90259800</v>
      </c>
      <c r="F9654" s="1">
        <v>90714300</v>
      </c>
      <c r="G9654" s="1">
        <v>91164700</v>
      </c>
      <c r="H9654" s="1">
        <v>91611100</v>
      </c>
      <c r="I9654" s="1">
        <v>92052900</v>
      </c>
      <c r="J9654" s="1">
        <v>92488700</v>
      </c>
      <c r="K9654" s="1">
        <v>92918400</v>
      </c>
      <c r="L9654" s="1">
        <v>93340900</v>
      </c>
      <c r="M9654" s="1">
        <v>93755100</v>
      </c>
      <c r="N9654" s="1">
        <v>94160300</v>
      </c>
      <c r="O9654" s="1">
        <v>94559500</v>
      </c>
      <c r="P9654" s="1">
        <v>94949700</v>
      </c>
      <c r="Q9654" s="1">
        <v>95330900</v>
      </c>
      <c r="R9654" s="1">
        <v>95702500</v>
      </c>
      <c r="S9654" s="1">
        <v>96064500</v>
      </c>
      <c r="T9654" s="1">
        <v>96419400</v>
      </c>
      <c r="U9654" s="1">
        <v>96766300</v>
      </c>
      <c r="V9654" s="1">
        <v>97107400</v>
      </c>
      <c r="W9654" s="1">
        <v>97442100</v>
      </c>
      <c r="X9654" s="1">
        <v>97771900</v>
      </c>
      <c r="Y9654" s="1">
        <v>98096700</v>
      </c>
      <c r="Z9654" s="1">
        <v>98417900</v>
      </c>
      <c r="AA9654" s="1">
        <v>98736300</v>
      </c>
      <c r="AB9654" s="1">
        <v>99054000</v>
      </c>
      <c r="AC9654" s="1">
        <v>99402700</v>
      </c>
      <c r="AD9654" s="1">
        <v>99751800</v>
      </c>
      <c r="AE9654" s="1">
        <v>100103000</v>
      </c>
      <c r="AF9654" s="1">
        <v>100453000</v>
      </c>
      <c r="AG9654" s="1">
        <v>100807000</v>
      </c>
    </row>
    <row r="9655" spans="1:33" x14ac:dyDescent="0.25">
      <c r="A9655" t="s">
        <v>2813</v>
      </c>
      <c r="B9655" t="s">
        <v>1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>
        <v>0</v>
      </c>
    </row>
    <row r="9656" spans="1:33" x14ac:dyDescent="0.25">
      <c r="A9656" t="s">
        <v>2814</v>
      </c>
      <c r="B9656" t="s">
        <v>1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>
        <v>0</v>
      </c>
    </row>
    <row r="9657" spans="1:33" x14ac:dyDescent="0.25">
      <c r="A9657" t="s">
        <v>2815</v>
      </c>
      <c r="B9657" t="s">
        <v>1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</row>
    <row r="9658" spans="1:33" x14ac:dyDescent="0.25">
      <c r="A9658" t="s">
        <v>2816</v>
      </c>
      <c r="B9658" t="s">
        <v>1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</row>
    <row r="9659" spans="1:33" x14ac:dyDescent="0.25">
      <c r="A9659" t="s">
        <v>2817</v>
      </c>
      <c r="B9659" t="s">
        <v>1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</row>
    <row r="9660" spans="1:33" x14ac:dyDescent="0.25">
      <c r="A9660" t="s">
        <v>2818</v>
      </c>
      <c r="B9660" t="s">
        <v>1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</row>
    <row r="9661" spans="1:33" x14ac:dyDescent="0.25">
      <c r="A9661" t="s">
        <v>2819</v>
      </c>
      <c r="B9661" t="s">
        <v>1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</row>
    <row r="9662" spans="1:33" x14ac:dyDescent="0.25">
      <c r="A9662" t="s">
        <v>2820</v>
      </c>
      <c r="B9662" t="s">
        <v>1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>
        <v>0</v>
      </c>
    </row>
    <row r="9663" spans="1:33" x14ac:dyDescent="0.25">
      <c r="A9663" t="s">
        <v>2821</v>
      </c>
      <c r="B9663" t="s">
        <v>1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0</v>
      </c>
    </row>
    <row r="9664" spans="1:33" x14ac:dyDescent="0.25">
      <c r="A9664" t="s">
        <v>2822</v>
      </c>
      <c r="B9664" t="s">
        <v>1</v>
      </c>
      <c r="C9664" s="1">
        <v>5356600</v>
      </c>
      <c r="D9664" s="1">
        <v>5435880</v>
      </c>
      <c r="E9664" s="1">
        <v>5500120</v>
      </c>
      <c r="F9664" s="1">
        <v>5560240</v>
      </c>
      <c r="G9664" s="1">
        <v>5604170</v>
      </c>
      <c r="H9664" s="1">
        <v>5643690</v>
      </c>
      <c r="I9664" s="1">
        <v>5666970</v>
      </c>
      <c r="J9664" s="1">
        <v>5685960</v>
      </c>
      <c r="K9664" s="1">
        <v>5688880</v>
      </c>
      <c r="L9664" s="1">
        <v>5676050</v>
      </c>
      <c r="M9664" s="1">
        <v>5659470</v>
      </c>
      <c r="N9664" s="1">
        <v>5690580</v>
      </c>
      <c r="O9664" s="1">
        <v>5709770</v>
      </c>
      <c r="P9664" s="1">
        <v>5792650</v>
      </c>
      <c r="Q9664" s="1">
        <v>5866320</v>
      </c>
      <c r="R9664" s="1">
        <v>5931120</v>
      </c>
      <c r="S9664" s="1">
        <v>5987460</v>
      </c>
      <c r="T9664" s="1">
        <v>6035930</v>
      </c>
      <c r="U9664" s="1">
        <v>6077040</v>
      </c>
      <c r="V9664" s="1">
        <v>6121790</v>
      </c>
      <c r="W9664" s="1">
        <v>6160040</v>
      </c>
      <c r="X9664" s="1">
        <v>6192440</v>
      </c>
      <c r="Y9664" s="1">
        <v>6120260</v>
      </c>
      <c r="Z9664" s="1">
        <v>6051350</v>
      </c>
      <c r="AA9664" s="1">
        <v>5985490</v>
      </c>
      <c r="AB9664" s="1">
        <v>5913930</v>
      </c>
      <c r="AC9664" s="1">
        <v>5845720</v>
      </c>
      <c r="AD9664" s="1">
        <v>5845450</v>
      </c>
      <c r="AE9664" s="1">
        <v>5846340</v>
      </c>
      <c r="AF9664" s="1">
        <v>5840690</v>
      </c>
      <c r="AG9664" s="1">
        <v>5836560</v>
      </c>
    </row>
    <row r="9665" spans="1:33" x14ac:dyDescent="0.25">
      <c r="A9665" t="s">
        <v>2823</v>
      </c>
      <c r="B9665" t="s">
        <v>1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</row>
    <row r="9666" spans="1:33" x14ac:dyDescent="0.25">
      <c r="A9666" t="s">
        <v>2824</v>
      </c>
      <c r="B9666" t="s">
        <v>1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</row>
    <row r="9667" spans="1:33" x14ac:dyDescent="0.25">
      <c r="A9667" t="s">
        <v>2825</v>
      </c>
      <c r="B9667" t="s">
        <v>1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0</v>
      </c>
    </row>
    <row r="9668" spans="1:33" x14ac:dyDescent="0.25">
      <c r="A9668" t="s">
        <v>2826</v>
      </c>
      <c r="B9668" t="s">
        <v>1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0</v>
      </c>
    </row>
    <row r="9669" spans="1:33" x14ac:dyDescent="0.25">
      <c r="A9669" t="s">
        <v>2827</v>
      </c>
      <c r="B9669" t="s">
        <v>1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0</v>
      </c>
    </row>
    <row r="9670" spans="1:33" x14ac:dyDescent="0.25">
      <c r="A9670" t="s">
        <v>2828</v>
      </c>
      <c r="B9670" t="s">
        <v>1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>
        <v>0</v>
      </c>
    </row>
    <row r="9671" spans="1:33" x14ac:dyDescent="0.25">
      <c r="A9671" t="s">
        <v>2829</v>
      </c>
      <c r="B9671" t="s">
        <v>1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>
        <v>0</v>
      </c>
    </row>
    <row r="9672" spans="1:33" x14ac:dyDescent="0.25">
      <c r="A9672" t="s">
        <v>2830</v>
      </c>
      <c r="B9672" t="s">
        <v>1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>
        <v>0</v>
      </c>
    </row>
    <row r="9673" spans="1:33" x14ac:dyDescent="0.25">
      <c r="A9673" t="s">
        <v>2831</v>
      </c>
      <c r="B9673" t="s">
        <v>1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</row>
    <row r="9674" spans="1:33" x14ac:dyDescent="0.25">
      <c r="A9674" t="s">
        <v>2832</v>
      </c>
      <c r="B9674" t="s">
        <v>1</v>
      </c>
      <c r="C9674" s="1">
        <v>86675400</v>
      </c>
      <c r="D9674" s="1">
        <v>87110200</v>
      </c>
      <c r="E9674" s="1">
        <v>87552000</v>
      </c>
      <c r="F9674" s="1">
        <v>87992800</v>
      </c>
      <c r="G9674" s="1">
        <v>88429800</v>
      </c>
      <c r="H9674" s="1">
        <v>88862700</v>
      </c>
      <c r="I9674" s="1">
        <v>89291300</v>
      </c>
      <c r="J9674" s="1">
        <v>89714100</v>
      </c>
      <c r="K9674" s="1">
        <v>90130900</v>
      </c>
      <c r="L9674" s="1">
        <v>90540700</v>
      </c>
      <c r="M9674" s="1">
        <v>90942500</v>
      </c>
      <c r="N9674" s="1">
        <v>91335500</v>
      </c>
      <c r="O9674" s="1">
        <v>91722700</v>
      </c>
      <c r="P9674" s="1">
        <v>92101200</v>
      </c>
      <c r="Q9674" s="1">
        <v>92470900</v>
      </c>
      <c r="R9674" s="1">
        <v>92831400</v>
      </c>
      <c r="S9674" s="1">
        <v>93182600</v>
      </c>
      <c r="T9674" s="1">
        <v>93526800</v>
      </c>
      <c r="U9674" s="1">
        <v>93863300</v>
      </c>
      <c r="V9674" s="1">
        <v>94194100</v>
      </c>
      <c r="W9674" s="1">
        <v>94518800</v>
      </c>
      <c r="X9674" s="1">
        <v>94838700</v>
      </c>
      <c r="Y9674" s="1">
        <v>95153800</v>
      </c>
      <c r="Z9674" s="1">
        <v>95465400</v>
      </c>
      <c r="AA9674" s="1">
        <v>95774200</v>
      </c>
      <c r="AB9674" s="1">
        <v>96082400</v>
      </c>
      <c r="AC9674" s="1">
        <v>96420600</v>
      </c>
      <c r="AD9674" s="1">
        <v>96759300</v>
      </c>
      <c r="AE9674" s="1">
        <v>97099500</v>
      </c>
      <c r="AF9674" s="1">
        <v>97439700</v>
      </c>
      <c r="AG9674" s="1">
        <v>97783100</v>
      </c>
    </row>
    <row r="9675" spans="1:33" x14ac:dyDescent="0.25">
      <c r="A9675" t="s">
        <v>2833</v>
      </c>
      <c r="B9675" t="s">
        <v>1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</row>
    <row r="9676" spans="1:33" x14ac:dyDescent="0.25">
      <c r="A9676" t="s">
        <v>2834</v>
      </c>
      <c r="B9676" t="s">
        <v>1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>
        <v>0</v>
      </c>
    </row>
    <row r="9677" spans="1:33" x14ac:dyDescent="0.25">
      <c r="A9677" t="s">
        <v>2835</v>
      </c>
      <c r="B9677" t="s">
        <v>1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</row>
    <row r="9678" spans="1:33" x14ac:dyDescent="0.25">
      <c r="A9678" t="s">
        <v>2836</v>
      </c>
      <c r="B9678" t="s">
        <v>1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>
        <v>0</v>
      </c>
    </row>
    <row r="9679" spans="1:33" x14ac:dyDescent="0.25">
      <c r="A9679" t="s">
        <v>2837</v>
      </c>
      <c r="B9679" t="s">
        <v>1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>
        <v>0</v>
      </c>
    </row>
    <row r="9680" spans="1:33" x14ac:dyDescent="0.25">
      <c r="A9680" t="s">
        <v>2838</v>
      </c>
      <c r="B9680" t="s">
        <v>1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>
        <v>0</v>
      </c>
    </row>
    <row r="9681" spans="1:33" x14ac:dyDescent="0.25">
      <c r="A9681" t="s">
        <v>2839</v>
      </c>
      <c r="B9681" t="s">
        <v>1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>
        <v>0</v>
      </c>
    </row>
    <row r="9682" spans="1:33" x14ac:dyDescent="0.25">
      <c r="A9682" t="s">
        <v>2840</v>
      </c>
      <c r="B9682" t="s">
        <v>1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>
        <v>0</v>
      </c>
    </row>
    <row r="9683" spans="1:33" x14ac:dyDescent="0.25">
      <c r="A9683" t="s">
        <v>2841</v>
      </c>
      <c r="B9683" t="s">
        <v>1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>
        <v>0</v>
      </c>
    </row>
    <row r="9684" spans="1:33" x14ac:dyDescent="0.25">
      <c r="A9684" t="s">
        <v>2842</v>
      </c>
      <c r="B9684" t="s">
        <v>1</v>
      </c>
      <c r="C9684">
        <v>103289</v>
      </c>
      <c r="D9684">
        <v>104818</v>
      </c>
      <c r="E9684">
        <v>106057</v>
      </c>
      <c r="F9684">
        <v>107216</v>
      </c>
      <c r="G9684">
        <v>108063</v>
      </c>
      <c r="H9684">
        <v>108825</v>
      </c>
      <c r="I9684">
        <v>109274</v>
      </c>
      <c r="J9684">
        <v>109640</v>
      </c>
      <c r="K9684">
        <v>109697</v>
      </c>
      <c r="L9684">
        <v>109449</v>
      </c>
      <c r="M9684">
        <v>109130</v>
      </c>
      <c r="N9684">
        <v>109730</v>
      </c>
      <c r="O9684">
        <v>110100</v>
      </c>
      <c r="P9684">
        <v>111698</v>
      </c>
      <c r="Q9684">
        <v>113118</v>
      </c>
      <c r="R9684">
        <v>114368</v>
      </c>
      <c r="S9684">
        <v>115454</v>
      </c>
      <c r="T9684">
        <v>116389</v>
      </c>
      <c r="U9684">
        <v>117181</v>
      </c>
      <c r="V9684">
        <v>118044</v>
      </c>
      <c r="W9684">
        <v>118782</v>
      </c>
      <c r="X9684">
        <v>119407</v>
      </c>
      <c r="Y9684">
        <v>118015</v>
      </c>
      <c r="Z9684">
        <v>116686</v>
      </c>
      <c r="AA9684">
        <v>115416</v>
      </c>
      <c r="AB9684">
        <v>114036</v>
      </c>
      <c r="AC9684">
        <v>112721</v>
      </c>
      <c r="AD9684">
        <v>112716</v>
      </c>
      <c r="AE9684">
        <v>112733</v>
      </c>
      <c r="AF9684">
        <v>112624</v>
      </c>
      <c r="AG9684">
        <v>112544</v>
      </c>
    </row>
    <row r="9685" spans="1:33" x14ac:dyDescent="0.25">
      <c r="A9685" t="s">
        <v>2843</v>
      </c>
      <c r="B9685" t="s">
        <v>1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>
        <v>0</v>
      </c>
    </row>
    <row r="9686" spans="1:33" x14ac:dyDescent="0.25">
      <c r="A9686" t="s">
        <v>2844</v>
      </c>
      <c r="B9686" t="s">
        <v>1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>
        <v>0</v>
      </c>
    </row>
    <row r="9687" spans="1:33" x14ac:dyDescent="0.25">
      <c r="A9687" t="s">
        <v>2845</v>
      </c>
      <c r="B9687" t="s">
        <v>1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</row>
    <row r="9688" spans="1:33" x14ac:dyDescent="0.25">
      <c r="A9688" t="s">
        <v>2846</v>
      </c>
      <c r="B9688" t="s">
        <v>1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</row>
    <row r="9689" spans="1:33" x14ac:dyDescent="0.25">
      <c r="A9689" t="s">
        <v>2847</v>
      </c>
      <c r="B9689" t="s">
        <v>1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</row>
    <row r="9690" spans="1:33" x14ac:dyDescent="0.25">
      <c r="A9690" t="s">
        <v>2848</v>
      </c>
      <c r="B9690" t="s">
        <v>1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</row>
    <row r="9691" spans="1:33" x14ac:dyDescent="0.25">
      <c r="A9691" t="s">
        <v>2849</v>
      </c>
      <c r="B9691" t="s">
        <v>1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>
        <v>0</v>
      </c>
    </row>
    <row r="9692" spans="1:33" x14ac:dyDescent="0.25">
      <c r="A9692" t="s">
        <v>2850</v>
      </c>
      <c r="B9692" t="s">
        <v>1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</row>
    <row r="9693" spans="1:33" x14ac:dyDescent="0.25">
      <c r="A9693" t="s">
        <v>2851</v>
      </c>
      <c r="B9693" t="s">
        <v>1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>
        <v>0</v>
      </c>
    </row>
    <row r="9694" spans="1:33" x14ac:dyDescent="0.25">
      <c r="A9694" t="s">
        <v>2852</v>
      </c>
      <c r="B9694" t="s">
        <v>1</v>
      </c>
      <c r="C9694" s="1">
        <v>1671330</v>
      </c>
      <c r="D9694" s="1">
        <v>1679720</v>
      </c>
      <c r="E9694" s="1">
        <v>1688240</v>
      </c>
      <c r="F9694" s="1">
        <v>1696740</v>
      </c>
      <c r="G9694" s="1">
        <v>1705160</v>
      </c>
      <c r="H9694" s="1">
        <v>1713510</v>
      </c>
      <c r="I9694" s="1">
        <v>1721770</v>
      </c>
      <c r="J9694" s="1">
        <v>1729930</v>
      </c>
      <c r="K9694" s="1">
        <v>1737960</v>
      </c>
      <c r="L9694" s="1">
        <v>1745870</v>
      </c>
      <c r="M9694" s="1">
        <v>1753610</v>
      </c>
      <c r="N9694" s="1">
        <v>1761190</v>
      </c>
      <c r="O9694" s="1">
        <v>1768660</v>
      </c>
      <c r="P9694" s="1">
        <v>1775960</v>
      </c>
      <c r="Q9694" s="1">
        <v>1783090</v>
      </c>
      <c r="R9694" s="1">
        <v>1790040</v>
      </c>
      <c r="S9694" s="1">
        <v>1796810</v>
      </c>
      <c r="T9694" s="1">
        <v>1803450</v>
      </c>
      <c r="U9694" s="1">
        <v>1809930</v>
      </c>
      <c r="V9694" s="1">
        <v>1816310</v>
      </c>
      <c r="W9694" s="1">
        <v>1822570</v>
      </c>
      <c r="X9694" s="1">
        <v>1828740</v>
      </c>
      <c r="Y9694" s="1">
        <v>1834820</v>
      </c>
      <c r="Z9694" s="1">
        <v>1840830</v>
      </c>
      <c r="AA9694" s="1">
        <v>1846780</v>
      </c>
      <c r="AB9694" s="1">
        <v>1852720</v>
      </c>
      <c r="AC9694" s="1">
        <v>1859250</v>
      </c>
      <c r="AD9694" s="1">
        <v>1865780</v>
      </c>
      <c r="AE9694" s="1">
        <v>1872340</v>
      </c>
      <c r="AF9694" s="1">
        <v>1878900</v>
      </c>
      <c r="AG9694" s="1">
        <v>1885520</v>
      </c>
    </row>
    <row r="9695" spans="1:33" x14ac:dyDescent="0.25">
      <c r="A9695" t="s">
        <v>2853</v>
      </c>
      <c r="B9695" t="s">
        <v>1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  <c r="AG9695">
        <v>0</v>
      </c>
    </row>
    <row r="9696" spans="1:33" x14ac:dyDescent="0.25">
      <c r="A9696" t="s">
        <v>2854</v>
      </c>
      <c r="B9696" t="s">
        <v>1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</row>
    <row r="9697" spans="1:33" x14ac:dyDescent="0.25">
      <c r="A9697" t="s">
        <v>2855</v>
      </c>
      <c r="B9697" t="s">
        <v>1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</row>
    <row r="9698" spans="1:33" x14ac:dyDescent="0.25">
      <c r="A9698" t="s">
        <v>2856</v>
      </c>
      <c r="B9698" t="s">
        <v>1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>
        <v>0</v>
      </c>
    </row>
    <row r="9699" spans="1:33" x14ac:dyDescent="0.25">
      <c r="A9699" t="s">
        <v>2857</v>
      </c>
      <c r="B9699" t="s">
        <v>1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>
        <v>0</v>
      </c>
    </row>
    <row r="9700" spans="1:33" x14ac:dyDescent="0.25">
      <c r="A9700" t="s">
        <v>2858</v>
      </c>
      <c r="B9700" t="s">
        <v>1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>
        <v>0</v>
      </c>
    </row>
    <row r="9701" spans="1:33" x14ac:dyDescent="0.25">
      <c r="A9701" t="s">
        <v>2859</v>
      </c>
      <c r="B9701" t="s">
        <v>1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</row>
    <row r="9702" spans="1:33" x14ac:dyDescent="0.25">
      <c r="A9702" t="s">
        <v>2860</v>
      </c>
      <c r="B9702" t="s">
        <v>1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>
        <v>0</v>
      </c>
    </row>
    <row r="9703" spans="1:33" x14ac:dyDescent="0.25">
      <c r="A9703" t="s">
        <v>2861</v>
      </c>
      <c r="B9703" t="s">
        <v>1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>
        <v>0</v>
      </c>
    </row>
    <row r="9704" spans="1:33" x14ac:dyDescent="0.25">
      <c r="A9704" t="s">
        <v>2862</v>
      </c>
      <c r="B9704" t="s">
        <v>1</v>
      </c>
      <c r="C9704">
        <v>449954</v>
      </c>
      <c r="D9704">
        <v>456614</v>
      </c>
      <c r="E9704">
        <v>462010</v>
      </c>
      <c r="F9704">
        <v>467060</v>
      </c>
      <c r="G9704">
        <v>470750</v>
      </c>
      <c r="H9704">
        <v>474070</v>
      </c>
      <c r="I9704">
        <v>476026</v>
      </c>
      <c r="J9704">
        <v>477620</v>
      </c>
      <c r="K9704">
        <v>477866</v>
      </c>
      <c r="L9704">
        <v>476788</v>
      </c>
      <c r="M9704">
        <v>475396</v>
      </c>
      <c r="N9704">
        <v>478009</v>
      </c>
      <c r="O9704">
        <v>479621</v>
      </c>
      <c r="P9704">
        <v>486582</v>
      </c>
      <c r="Q9704">
        <v>492771</v>
      </c>
      <c r="R9704">
        <v>498214</v>
      </c>
      <c r="S9704">
        <v>502947</v>
      </c>
      <c r="T9704">
        <v>507018</v>
      </c>
      <c r="U9704">
        <v>510471</v>
      </c>
      <c r="V9704">
        <v>514231</v>
      </c>
      <c r="W9704">
        <v>517443</v>
      </c>
      <c r="X9704">
        <v>520165</v>
      </c>
      <c r="Y9704">
        <v>514102</v>
      </c>
      <c r="Z9704">
        <v>508313</v>
      </c>
      <c r="AA9704">
        <v>502781</v>
      </c>
      <c r="AB9704">
        <v>496770</v>
      </c>
      <c r="AC9704">
        <v>491041</v>
      </c>
      <c r="AD9704">
        <v>491018</v>
      </c>
      <c r="AE9704">
        <v>491093</v>
      </c>
      <c r="AF9704">
        <v>490618</v>
      </c>
      <c r="AG9704">
        <v>490271</v>
      </c>
    </row>
    <row r="9705" spans="1:33" x14ac:dyDescent="0.25">
      <c r="A9705" t="s">
        <v>2863</v>
      </c>
      <c r="B9705" t="s">
        <v>1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</row>
    <row r="9706" spans="1:33" x14ac:dyDescent="0.25">
      <c r="A9706" t="s">
        <v>2864</v>
      </c>
      <c r="B9706" t="s">
        <v>1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</row>
    <row r="9707" spans="1:33" x14ac:dyDescent="0.25">
      <c r="A9707" t="s">
        <v>2865</v>
      </c>
      <c r="B9707" t="s">
        <v>1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</row>
    <row r="9708" spans="1:33" x14ac:dyDescent="0.25">
      <c r="A9708" t="s">
        <v>2866</v>
      </c>
      <c r="B9708" t="s">
        <v>1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</row>
    <row r="9709" spans="1:33" x14ac:dyDescent="0.25">
      <c r="A9709" t="s">
        <v>2867</v>
      </c>
      <c r="B9709" t="s">
        <v>1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</row>
    <row r="9710" spans="1:33" x14ac:dyDescent="0.25">
      <c r="A9710" t="s">
        <v>2868</v>
      </c>
      <c r="B9710" t="s">
        <v>1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</row>
    <row r="9711" spans="1:33" x14ac:dyDescent="0.25">
      <c r="A9711" t="s">
        <v>2869</v>
      </c>
      <c r="B9711" t="s">
        <v>1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>
        <v>0</v>
      </c>
    </row>
    <row r="9712" spans="1:33" x14ac:dyDescent="0.25">
      <c r="A9712" t="s">
        <v>2870</v>
      </c>
      <c r="B9712" t="s">
        <v>1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>
        <v>0</v>
      </c>
    </row>
    <row r="9713" spans="1:33" x14ac:dyDescent="0.25">
      <c r="A9713" t="s">
        <v>2871</v>
      </c>
      <c r="B9713" t="s">
        <v>1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>
        <v>0</v>
      </c>
    </row>
    <row r="9714" spans="1:33" x14ac:dyDescent="0.25">
      <c r="A9714" t="s">
        <v>2872</v>
      </c>
      <c r="B9714" t="s">
        <v>1</v>
      </c>
      <c r="C9714" s="1">
        <v>7280730</v>
      </c>
      <c r="D9714" s="1">
        <v>7317260</v>
      </c>
      <c r="E9714" s="1">
        <v>7354370</v>
      </c>
      <c r="F9714" s="1">
        <v>7391400</v>
      </c>
      <c r="G9714" s="1">
        <v>7428100</v>
      </c>
      <c r="H9714" s="1">
        <v>7464470</v>
      </c>
      <c r="I9714" s="1">
        <v>7500470</v>
      </c>
      <c r="J9714" s="1">
        <v>7535980</v>
      </c>
      <c r="K9714" s="1">
        <v>7570990</v>
      </c>
      <c r="L9714" s="1">
        <v>7605420</v>
      </c>
      <c r="M9714" s="1">
        <v>7639170</v>
      </c>
      <c r="N9714" s="1">
        <v>7672180</v>
      </c>
      <c r="O9714" s="1">
        <v>7704710</v>
      </c>
      <c r="P9714" s="1">
        <v>7736500</v>
      </c>
      <c r="Q9714" s="1">
        <v>7767560</v>
      </c>
      <c r="R9714" s="1">
        <v>7797840</v>
      </c>
      <c r="S9714" s="1">
        <v>7827340</v>
      </c>
      <c r="T9714" s="1">
        <v>7856250</v>
      </c>
      <c r="U9714" s="1">
        <v>7884520</v>
      </c>
      <c r="V9714" s="1">
        <v>7912310</v>
      </c>
      <c r="W9714" s="1">
        <v>7939580</v>
      </c>
      <c r="X9714" s="1">
        <v>7966450</v>
      </c>
      <c r="Y9714" s="1">
        <v>7992920</v>
      </c>
      <c r="Z9714" s="1">
        <v>8019090</v>
      </c>
      <c r="AA9714" s="1">
        <v>8045040</v>
      </c>
      <c r="AB9714" s="1">
        <v>8070920</v>
      </c>
      <c r="AC9714" s="1">
        <v>8099330</v>
      </c>
      <c r="AD9714" s="1">
        <v>8127780</v>
      </c>
      <c r="AE9714" s="1">
        <v>8156360</v>
      </c>
      <c r="AF9714" s="1">
        <v>8184940</v>
      </c>
      <c r="AG9714" s="1">
        <v>8213780</v>
      </c>
    </row>
    <row r="9715" spans="1:33" x14ac:dyDescent="0.25">
      <c r="A9715" t="s">
        <v>2873</v>
      </c>
      <c r="B9715" t="s">
        <v>1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>
        <v>0</v>
      </c>
    </row>
    <row r="9716" spans="1:33" x14ac:dyDescent="0.25">
      <c r="A9716" t="s">
        <v>2874</v>
      </c>
      <c r="B9716" t="s">
        <v>1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</row>
    <row r="9717" spans="1:33" x14ac:dyDescent="0.25">
      <c r="A9717" t="s">
        <v>2875</v>
      </c>
      <c r="B9717" t="s">
        <v>1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>
        <v>0</v>
      </c>
    </row>
    <row r="9718" spans="1:33" x14ac:dyDescent="0.25">
      <c r="A9718" t="s">
        <v>2876</v>
      </c>
      <c r="B9718" t="s">
        <v>1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</row>
    <row r="9719" spans="1:33" x14ac:dyDescent="0.25">
      <c r="A9719" t="s">
        <v>2877</v>
      </c>
      <c r="B9719" t="s">
        <v>1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</row>
    <row r="9720" spans="1:33" x14ac:dyDescent="0.25">
      <c r="A9720" t="s">
        <v>2878</v>
      </c>
      <c r="B9720" t="s">
        <v>1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</row>
    <row r="9721" spans="1:33" x14ac:dyDescent="0.25">
      <c r="A9721" t="s">
        <v>2879</v>
      </c>
      <c r="B9721" t="s">
        <v>1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>
        <v>0</v>
      </c>
    </row>
    <row r="9722" spans="1:33" x14ac:dyDescent="0.25">
      <c r="A9722" t="s">
        <v>2880</v>
      </c>
      <c r="B9722" t="s">
        <v>1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>
        <v>0</v>
      </c>
    </row>
    <row r="9723" spans="1:33" x14ac:dyDescent="0.25">
      <c r="A9723" t="s">
        <v>2881</v>
      </c>
      <c r="B9723" t="s">
        <v>1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</row>
    <row r="9724" spans="1:33" x14ac:dyDescent="0.25">
      <c r="A9724" t="s">
        <v>2882</v>
      </c>
      <c r="B9724" t="s">
        <v>1</v>
      </c>
      <c r="C9724" s="1">
        <v>4745950</v>
      </c>
      <c r="D9724" s="1">
        <v>4816190</v>
      </c>
      <c r="E9724" s="1">
        <v>4873110</v>
      </c>
      <c r="F9724" s="1">
        <v>4926370</v>
      </c>
      <c r="G9724" s="1">
        <v>4965300</v>
      </c>
      <c r="H9724" s="1">
        <v>5000310</v>
      </c>
      <c r="I9724" s="1">
        <v>5020940</v>
      </c>
      <c r="J9724" s="1">
        <v>5037760</v>
      </c>
      <c r="K9724" s="1">
        <v>5040350</v>
      </c>
      <c r="L9724" s="1">
        <v>5028980</v>
      </c>
      <c r="M9724" s="1">
        <v>5014290</v>
      </c>
      <c r="N9724" s="1">
        <v>5041860</v>
      </c>
      <c r="O9724" s="1">
        <v>5058850</v>
      </c>
      <c r="P9724" s="1">
        <v>5132280</v>
      </c>
      <c r="Q9724" s="1">
        <v>5197560</v>
      </c>
      <c r="R9724" s="1">
        <v>5254980</v>
      </c>
      <c r="S9724" s="1">
        <v>5304890</v>
      </c>
      <c r="T9724" s="1">
        <v>5347830</v>
      </c>
      <c r="U9724" s="1">
        <v>5384260</v>
      </c>
      <c r="V9724" s="1">
        <v>5423910</v>
      </c>
      <c r="W9724" s="1">
        <v>5457800</v>
      </c>
      <c r="X9724" s="1">
        <v>5486500</v>
      </c>
      <c r="Y9724" s="1">
        <v>5422550</v>
      </c>
      <c r="Z9724" s="1">
        <v>5361500</v>
      </c>
      <c r="AA9724" s="1">
        <v>5303140</v>
      </c>
      <c r="AB9724" s="1">
        <v>5239740</v>
      </c>
      <c r="AC9724" s="1">
        <v>5179310</v>
      </c>
      <c r="AD9724" s="1">
        <v>5179070</v>
      </c>
      <c r="AE9724" s="1">
        <v>5179860</v>
      </c>
      <c r="AF9724" s="1">
        <v>5174850</v>
      </c>
      <c r="AG9724" s="1">
        <v>5171190</v>
      </c>
    </row>
    <row r="9725" spans="1:33" x14ac:dyDescent="0.25">
      <c r="A9725" t="s">
        <v>2883</v>
      </c>
      <c r="B9725" t="s">
        <v>1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>
        <v>0</v>
      </c>
    </row>
    <row r="9726" spans="1:33" x14ac:dyDescent="0.25">
      <c r="A9726" t="s">
        <v>2884</v>
      </c>
      <c r="B9726" t="s">
        <v>1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>
        <v>0</v>
      </c>
    </row>
    <row r="9727" spans="1:33" x14ac:dyDescent="0.25">
      <c r="A9727" t="s">
        <v>2885</v>
      </c>
      <c r="B9727" t="s">
        <v>1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</row>
    <row r="9728" spans="1:33" x14ac:dyDescent="0.25">
      <c r="A9728" t="s">
        <v>2886</v>
      </c>
      <c r="B9728" t="s">
        <v>1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</row>
    <row r="9729" spans="1:33" x14ac:dyDescent="0.25">
      <c r="A9729" t="s">
        <v>2887</v>
      </c>
      <c r="B9729" t="s">
        <v>1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>
        <v>0</v>
      </c>
    </row>
    <row r="9730" spans="1:33" x14ac:dyDescent="0.25">
      <c r="A9730" t="s">
        <v>2888</v>
      </c>
      <c r="B9730" t="s">
        <v>1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>
        <v>0</v>
      </c>
    </row>
    <row r="9731" spans="1:33" x14ac:dyDescent="0.25">
      <c r="A9731" t="s">
        <v>2889</v>
      </c>
      <c r="B9731" t="s">
        <v>1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>
        <v>0</v>
      </c>
    </row>
    <row r="9732" spans="1:33" x14ac:dyDescent="0.25">
      <c r="A9732" t="s">
        <v>2890</v>
      </c>
      <c r="B9732" t="s">
        <v>1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>
        <v>0</v>
      </c>
    </row>
    <row r="9733" spans="1:33" x14ac:dyDescent="0.25">
      <c r="A9733" t="s">
        <v>2891</v>
      </c>
      <c r="B9733" t="s">
        <v>1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>
        <v>0</v>
      </c>
    </row>
    <row r="9734" spans="1:33" x14ac:dyDescent="0.25">
      <c r="A9734" t="s">
        <v>2892</v>
      </c>
      <c r="B9734" t="s">
        <v>1</v>
      </c>
      <c r="C9734" s="1">
        <v>76794400</v>
      </c>
      <c r="D9734" s="1">
        <v>77179700</v>
      </c>
      <c r="E9734" s="1">
        <v>77571100</v>
      </c>
      <c r="F9734" s="1">
        <v>77961600</v>
      </c>
      <c r="G9734" s="1">
        <v>78348800</v>
      </c>
      <c r="H9734" s="1">
        <v>78732400</v>
      </c>
      <c r="I9734" s="1">
        <v>79112100</v>
      </c>
      <c r="J9734" s="1">
        <v>79486700</v>
      </c>
      <c r="K9734" s="1">
        <v>79855900</v>
      </c>
      <c r="L9734" s="1">
        <v>80219100</v>
      </c>
      <c r="M9734" s="1">
        <v>80575000</v>
      </c>
      <c r="N9734" s="1">
        <v>80923200</v>
      </c>
      <c r="O9734" s="1">
        <v>81266300</v>
      </c>
      <c r="P9734" s="1">
        <v>81601600</v>
      </c>
      <c r="Q9734" s="1">
        <v>81929300</v>
      </c>
      <c r="R9734" s="1">
        <v>82248600</v>
      </c>
      <c r="S9734" s="1">
        <v>82559800</v>
      </c>
      <c r="T9734" s="1">
        <v>82864800</v>
      </c>
      <c r="U9734" s="1">
        <v>83162900</v>
      </c>
      <c r="V9734" s="1">
        <v>83456000</v>
      </c>
      <c r="W9734" s="1">
        <v>83743700</v>
      </c>
      <c r="X9734" s="1">
        <v>84027100</v>
      </c>
      <c r="Y9734" s="1">
        <v>84306200</v>
      </c>
      <c r="Z9734" s="1">
        <v>84582300</v>
      </c>
      <c r="AA9734" s="1">
        <v>84856000</v>
      </c>
      <c r="AB9734" s="1">
        <v>85129000</v>
      </c>
      <c r="AC9734" s="1">
        <v>85428700</v>
      </c>
      <c r="AD9734" s="1">
        <v>85728700</v>
      </c>
      <c r="AE9734" s="1">
        <v>86030200</v>
      </c>
      <c r="AF9734" s="1">
        <v>86331600</v>
      </c>
      <c r="AG9734" s="1">
        <v>86635900</v>
      </c>
    </row>
    <row r="9735" spans="1:33" x14ac:dyDescent="0.25">
      <c r="A9735" t="s">
        <v>2893</v>
      </c>
      <c r="B9735" t="s">
        <v>1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>
        <v>0</v>
      </c>
    </row>
    <row r="9736" spans="1:33" x14ac:dyDescent="0.25">
      <c r="A9736" t="s">
        <v>2894</v>
      </c>
      <c r="B9736" t="s">
        <v>1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</row>
    <row r="9737" spans="1:33" x14ac:dyDescent="0.25">
      <c r="A9737" t="s">
        <v>2895</v>
      </c>
      <c r="B9737" t="s">
        <v>1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</row>
    <row r="9738" spans="1:33" x14ac:dyDescent="0.25">
      <c r="A9738" t="s">
        <v>2896</v>
      </c>
      <c r="B9738" t="s">
        <v>1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>
        <v>0</v>
      </c>
    </row>
    <row r="9739" spans="1:33" x14ac:dyDescent="0.25">
      <c r="A9739" t="s">
        <v>2897</v>
      </c>
      <c r="B9739" t="s">
        <v>1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>
        <v>0</v>
      </c>
    </row>
    <row r="9740" spans="1:33" x14ac:dyDescent="0.25">
      <c r="A9740" t="s">
        <v>2898</v>
      </c>
      <c r="B9740" t="s">
        <v>1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>
        <v>0</v>
      </c>
    </row>
    <row r="9741" spans="1:33" x14ac:dyDescent="0.25">
      <c r="A9741" t="s">
        <v>2899</v>
      </c>
      <c r="B9741" t="s">
        <v>1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0</v>
      </c>
    </row>
    <row r="9742" spans="1:33" x14ac:dyDescent="0.25">
      <c r="A9742" t="s">
        <v>2900</v>
      </c>
      <c r="B9742" t="s">
        <v>1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>
        <v>0</v>
      </c>
    </row>
    <row r="9743" spans="1:33" x14ac:dyDescent="0.25">
      <c r="A9743" t="s">
        <v>2901</v>
      </c>
      <c r="B9743" t="s">
        <v>1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0</v>
      </c>
    </row>
    <row r="9744" spans="1:33" x14ac:dyDescent="0.25">
      <c r="A9744" t="s">
        <v>2902</v>
      </c>
      <c r="B9744" t="s">
        <v>1</v>
      </c>
      <c r="C9744">
        <v>610984</v>
      </c>
      <c r="D9744">
        <v>620027</v>
      </c>
      <c r="E9744">
        <v>627355</v>
      </c>
      <c r="F9744">
        <v>634212</v>
      </c>
      <c r="G9744">
        <v>639223</v>
      </c>
      <c r="H9744">
        <v>643730</v>
      </c>
      <c r="I9744">
        <v>646386</v>
      </c>
      <c r="J9744">
        <v>648551</v>
      </c>
      <c r="K9744">
        <v>648885</v>
      </c>
      <c r="L9744">
        <v>647422</v>
      </c>
      <c r="M9744">
        <v>645531</v>
      </c>
      <c r="N9744">
        <v>649079</v>
      </c>
      <c r="O9744">
        <v>651268</v>
      </c>
      <c r="P9744">
        <v>660721</v>
      </c>
      <c r="Q9744">
        <v>669124</v>
      </c>
      <c r="R9744">
        <v>676516</v>
      </c>
      <c r="S9744">
        <v>682941</v>
      </c>
      <c r="T9744">
        <v>688470</v>
      </c>
      <c r="U9744">
        <v>693159</v>
      </c>
      <c r="V9744">
        <v>698264</v>
      </c>
      <c r="W9744">
        <v>702626</v>
      </c>
      <c r="X9744">
        <v>706322</v>
      </c>
      <c r="Y9744">
        <v>698089</v>
      </c>
      <c r="Z9744">
        <v>690229</v>
      </c>
      <c r="AA9744">
        <v>682717</v>
      </c>
      <c r="AB9744">
        <v>674554</v>
      </c>
      <c r="AC9744">
        <v>666775</v>
      </c>
      <c r="AD9744">
        <v>666744</v>
      </c>
      <c r="AE9744">
        <v>666845</v>
      </c>
      <c r="AF9744">
        <v>666200</v>
      </c>
      <c r="AG9744">
        <v>665729</v>
      </c>
    </row>
    <row r="9745" spans="1:33" x14ac:dyDescent="0.25">
      <c r="A9745" t="s">
        <v>2903</v>
      </c>
      <c r="B9745" t="s">
        <v>1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>
        <v>0</v>
      </c>
    </row>
    <row r="9746" spans="1:33" x14ac:dyDescent="0.25">
      <c r="A9746" t="s">
        <v>2904</v>
      </c>
      <c r="B9746" t="s">
        <v>1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</row>
    <row r="9747" spans="1:33" x14ac:dyDescent="0.25">
      <c r="A9747" t="s">
        <v>2905</v>
      </c>
      <c r="B9747" t="s">
        <v>1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</row>
    <row r="9748" spans="1:33" x14ac:dyDescent="0.25">
      <c r="A9748" t="s">
        <v>2906</v>
      </c>
      <c r="B9748" t="s">
        <v>1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>
        <v>0</v>
      </c>
    </row>
    <row r="9749" spans="1:33" x14ac:dyDescent="0.25">
      <c r="A9749" t="s">
        <v>2907</v>
      </c>
      <c r="B9749" t="s">
        <v>1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</row>
    <row r="9750" spans="1:33" x14ac:dyDescent="0.25">
      <c r="A9750" t="s">
        <v>2908</v>
      </c>
      <c r="B9750" t="s">
        <v>1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>
        <v>0</v>
      </c>
    </row>
    <row r="9751" spans="1:33" x14ac:dyDescent="0.25">
      <c r="A9751" t="s">
        <v>2909</v>
      </c>
      <c r="B9751" t="s">
        <v>1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>
        <v>0</v>
      </c>
    </row>
    <row r="9752" spans="1:33" x14ac:dyDescent="0.25">
      <c r="A9752" t="s">
        <v>2910</v>
      </c>
      <c r="B9752" t="s">
        <v>1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>
        <v>0</v>
      </c>
    </row>
    <row r="9753" spans="1:33" x14ac:dyDescent="0.25">
      <c r="A9753" t="s">
        <v>2911</v>
      </c>
      <c r="B9753" t="s">
        <v>1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</row>
    <row r="9754" spans="1:33" x14ac:dyDescent="0.25">
      <c r="A9754" t="s">
        <v>2912</v>
      </c>
      <c r="B9754" t="s">
        <v>1</v>
      </c>
      <c r="C9754" s="1">
        <v>9886360</v>
      </c>
      <c r="D9754" s="1">
        <v>9935970</v>
      </c>
      <c r="E9754" s="1">
        <v>9986360</v>
      </c>
      <c r="F9754" s="1">
        <v>10036600</v>
      </c>
      <c r="G9754" s="1">
        <v>10086500</v>
      </c>
      <c r="H9754" s="1">
        <v>10135900</v>
      </c>
      <c r="I9754" s="1">
        <v>10184700</v>
      </c>
      <c r="J9754" s="1">
        <v>10233000</v>
      </c>
      <c r="K9754" s="1">
        <v>10280500</v>
      </c>
      <c r="L9754" s="1">
        <v>10327300</v>
      </c>
      <c r="M9754" s="1">
        <v>10373100</v>
      </c>
      <c r="N9754" s="1">
        <v>10417900</v>
      </c>
      <c r="O9754" s="1">
        <v>10462100</v>
      </c>
      <c r="P9754" s="1">
        <v>10505200</v>
      </c>
      <c r="Q9754" s="1">
        <v>10547400</v>
      </c>
      <c r="R9754" s="1">
        <v>10588500</v>
      </c>
      <c r="S9754" s="1">
        <v>10628600</v>
      </c>
      <c r="T9754" s="1">
        <v>10667900</v>
      </c>
      <c r="U9754" s="1">
        <v>10706200</v>
      </c>
      <c r="V9754" s="1">
        <v>10744000</v>
      </c>
      <c r="W9754" s="1">
        <v>10781000</v>
      </c>
      <c r="X9754" s="1">
        <v>10817500</v>
      </c>
      <c r="Y9754" s="1">
        <v>10853400</v>
      </c>
      <c r="Z9754" s="1">
        <v>10889000</v>
      </c>
      <c r="AA9754" s="1">
        <v>10924200</v>
      </c>
      <c r="AB9754" s="1">
        <v>10959300</v>
      </c>
      <c r="AC9754" s="1">
        <v>10997900</v>
      </c>
      <c r="AD9754" s="1">
        <v>11036600</v>
      </c>
      <c r="AE9754" s="1">
        <v>11075400</v>
      </c>
      <c r="AF9754" s="1">
        <v>11114200</v>
      </c>
      <c r="AG9754" s="1">
        <v>11153300</v>
      </c>
    </row>
    <row r="9755" spans="1:33" x14ac:dyDescent="0.25">
      <c r="A9755" t="s">
        <v>2913</v>
      </c>
      <c r="B9755" t="s">
        <v>1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</row>
    <row r="9756" spans="1:33" x14ac:dyDescent="0.25">
      <c r="A9756" t="s">
        <v>2914</v>
      </c>
      <c r="B9756" t="s">
        <v>1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>
        <v>0</v>
      </c>
    </row>
    <row r="9757" spans="1:33" x14ac:dyDescent="0.25">
      <c r="A9757" t="s">
        <v>2915</v>
      </c>
      <c r="B9757" t="s">
        <v>1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</row>
    <row r="9758" spans="1:33" x14ac:dyDescent="0.25">
      <c r="A9758" t="s">
        <v>2916</v>
      </c>
      <c r="B9758" t="s">
        <v>1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>
        <v>0</v>
      </c>
    </row>
    <row r="9759" spans="1:33" x14ac:dyDescent="0.25">
      <c r="A9759" t="s">
        <v>2917</v>
      </c>
      <c r="B9759" t="s">
        <v>1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>
        <v>0</v>
      </c>
    </row>
    <row r="9760" spans="1:33" x14ac:dyDescent="0.25">
      <c r="A9760" t="s">
        <v>2918</v>
      </c>
      <c r="B9760" t="s">
        <v>1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>
        <v>0</v>
      </c>
    </row>
    <row r="9761" spans="1:33" x14ac:dyDescent="0.25">
      <c r="A9761" t="s">
        <v>2919</v>
      </c>
      <c r="B9761" t="s">
        <v>1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>
        <v>0</v>
      </c>
    </row>
    <row r="9762" spans="1:33" x14ac:dyDescent="0.25">
      <c r="A9762" t="s">
        <v>2920</v>
      </c>
      <c r="B9762" t="s">
        <v>1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>
        <v>0</v>
      </c>
    </row>
    <row r="9763" spans="1:33" x14ac:dyDescent="0.25">
      <c r="A9763" t="s">
        <v>2921</v>
      </c>
      <c r="B9763" t="s">
        <v>1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>
        <v>0</v>
      </c>
    </row>
    <row r="9764" spans="1:33" x14ac:dyDescent="0.25">
      <c r="A9764" t="s">
        <v>2922</v>
      </c>
      <c r="B9764" t="s">
        <v>1</v>
      </c>
      <c r="C9764">
        <v>122197</v>
      </c>
      <c r="D9764">
        <v>124005</v>
      </c>
      <c r="E9764">
        <v>125471</v>
      </c>
      <c r="F9764">
        <v>126842</v>
      </c>
      <c r="G9764">
        <v>127845</v>
      </c>
      <c r="H9764">
        <v>128746</v>
      </c>
      <c r="I9764">
        <v>129277</v>
      </c>
      <c r="J9764">
        <v>129710</v>
      </c>
      <c r="K9764">
        <v>129777</v>
      </c>
      <c r="L9764">
        <v>129484</v>
      </c>
      <c r="M9764">
        <v>129106</v>
      </c>
      <c r="N9764">
        <v>129816</v>
      </c>
      <c r="O9764">
        <v>130254</v>
      </c>
      <c r="P9764">
        <v>132144</v>
      </c>
      <c r="Q9764">
        <v>133825</v>
      </c>
      <c r="R9764">
        <v>135303</v>
      </c>
      <c r="S9764">
        <v>136588</v>
      </c>
      <c r="T9764">
        <v>137694</v>
      </c>
      <c r="U9764">
        <v>138632</v>
      </c>
      <c r="V9764">
        <v>139653</v>
      </c>
      <c r="W9764">
        <v>140525</v>
      </c>
      <c r="X9764">
        <v>141264</v>
      </c>
      <c r="Y9764">
        <v>139618</v>
      </c>
      <c r="Z9764">
        <v>138046</v>
      </c>
      <c r="AA9764">
        <v>136543</v>
      </c>
      <c r="AB9764">
        <v>134911</v>
      </c>
      <c r="AC9764">
        <v>133355</v>
      </c>
      <c r="AD9764">
        <v>133349</v>
      </c>
      <c r="AE9764">
        <v>133369</v>
      </c>
      <c r="AF9764">
        <v>133240</v>
      </c>
      <c r="AG9764">
        <v>133146</v>
      </c>
    </row>
    <row r="9765" spans="1:33" x14ac:dyDescent="0.25">
      <c r="A9765" t="s">
        <v>2923</v>
      </c>
      <c r="B9765" t="s">
        <v>1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>
        <v>0</v>
      </c>
    </row>
    <row r="9766" spans="1:33" x14ac:dyDescent="0.25">
      <c r="A9766" t="s">
        <v>2924</v>
      </c>
      <c r="B9766" t="s">
        <v>1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</row>
    <row r="9767" spans="1:33" x14ac:dyDescent="0.25">
      <c r="A9767" t="s">
        <v>2925</v>
      </c>
      <c r="B9767" t="s">
        <v>1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</row>
    <row r="9768" spans="1:33" x14ac:dyDescent="0.25">
      <c r="A9768" t="s">
        <v>2926</v>
      </c>
      <c r="B9768" t="s">
        <v>1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>
        <v>0</v>
      </c>
    </row>
    <row r="9769" spans="1:33" x14ac:dyDescent="0.25">
      <c r="A9769" t="s">
        <v>2927</v>
      </c>
      <c r="B9769" t="s">
        <v>1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>
        <v>0</v>
      </c>
    </row>
    <row r="9770" spans="1:33" x14ac:dyDescent="0.25">
      <c r="A9770" t="s">
        <v>2928</v>
      </c>
      <c r="B9770" t="s">
        <v>1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</row>
    <row r="9771" spans="1:33" x14ac:dyDescent="0.25">
      <c r="A9771" t="s">
        <v>2929</v>
      </c>
      <c r="B9771" t="s">
        <v>1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</row>
    <row r="9772" spans="1:33" x14ac:dyDescent="0.25">
      <c r="A9772" t="s">
        <v>2930</v>
      </c>
      <c r="B9772" t="s">
        <v>1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</row>
    <row r="9773" spans="1:33" x14ac:dyDescent="0.25">
      <c r="A9773" t="s">
        <v>2931</v>
      </c>
      <c r="B9773" t="s">
        <v>1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0</v>
      </c>
    </row>
    <row r="9774" spans="1:33" x14ac:dyDescent="0.25">
      <c r="A9774" t="s">
        <v>2932</v>
      </c>
      <c r="B9774" t="s">
        <v>1</v>
      </c>
      <c r="C9774" s="1">
        <v>1977270</v>
      </c>
      <c r="D9774" s="1">
        <v>1987190</v>
      </c>
      <c r="E9774" s="1">
        <v>1997270</v>
      </c>
      <c r="F9774" s="1">
        <v>2007330</v>
      </c>
      <c r="G9774" s="1">
        <v>2017290</v>
      </c>
      <c r="H9774" s="1">
        <v>2027170</v>
      </c>
      <c r="I9774" s="1">
        <v>2036950</v>
      </c>
      <c r="J9774" s="1">
        <v>2046590</v>
      </c>
      <c r="K9774" s="1">
        <v>2056100</v>
      </c>
      <c r="L9774" s="1">
        <v>2065450</v>
      </c>
      <c r="M9774" s="1">
        <v>2074620</v>
      </c>
      <c r="N9774" s="1">
        <v>2083580</v>
      </c>
      <c r="O9774" s="1">
        <v>2092420</v>
      </c>
      <c r="P9774" s="1">
        <v>2101050</v>
      </c>
      <c r="Q9774" s="1">
        <v>2109480</v>
      </c>
      <c r="R9774" s="1">
        <v>2117710</v>
      </c>
      <c r="S9774" s="1">
        <v>2125720</v>
      </c>
      <c r="T9774" s="1">
        <v>2133570</v>
      </c>
      <c r="U9774" s="1">
        <v>2141250</v>
      </c>
      <c r="V9774" s="1">
        <v>2148790</v>
      </c>
      <c r="W9774" s="1">
        <v>2156200</v>
      </c>
      <c r="X9774" s="1">
        <v>2163500</v>
      </c>
      <c r="Y9774" s="1">
        <v>2170690</v>
      </c>
      <c r="Z9774" s="1">
        <v>2177790</v>
      </c>
      <c r="AA9774" s="1">
        <v>2184840</v>
      </c>
      <c r="AB9774" s="1">
        <v>2191870</v>
      </c>
      <c r="AC9774" s="1">
        <v>2199590</v>
      </c>
      <c r="AD9774" s="1">
        <v>2207310</v>
      </c>
      <c r="AE9774" s="1">
        <v>2215070</v>
      </c>
      <c r="AF9774" s="1">
        <v>2222830</v>
      </c>
      <c r="AG9774" s="1">
        <v>2230670</v>
      </c>
    </row>
    <row r="9775" spans="1:33" x14ac:dyDescent="0.25">
      <c r="A9775" t="s">
        <v>2933</v>
      </c>
      <c r="B9775" t="s">
        <v>1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0</v>
      </c>
    </row>
    <row r="9776" spans="1:33" x14ac:dyDescent="0.25">
      <c r="A9776" t="s">
        <v>2934</v>
      </c>
      <c r="B9776" t="s">
        <v>1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>
        <v>0</v>
      </c>
    </row>
    <row r="9777" spans="1:33" x14ac:dyDescent="0.25">
      <c r="A9777" t="s">
        <v>2935</v>
      </c>
      <c r="B9777" t="s">
        <v>1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>
        <v>0</v>
      </c>
    </row>
    <row r="9778" spans="1:33" x14ac:dyDescent="0.25">
      <c r="A9778" t="s">
        <v>2936</v>
      </c>
      <c r="B9778" t="s">
        <v>1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>
        <v>0</v>
      </c>
    </row>
    <row r="9779" spans="1:33" x14ac:dyDescent="0.25">
      <c r="A9779" t="s">
        <v>2937</v>
      </c>
      <c r="B9779" t="s">
        <v>1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>
        <v>0</v>
      </c>
    </row>
    <row r="9780" spans="1:33" x14ac:dyDescent="0.25">
      <c r="A9780" t="s">
        <v>2938</v>
      </c>
      <c r="B9780" t="s">
        <v>1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>
        <v>0</v>
      </c>
    </row>
    <row r="9781" spans="1:33" x14ac:dyDescent="0.25">
      <c r="A9781" t="s">
        <v>2939</v>
      </c>
      <c r="B9781" t="s">
        <v>1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>
        <v>0</v>
      </c>
    </row>
    <row r="9782" spans="1:33" x14ac:dyDescent="0.25">
      <c r="A9782" t="s">
        <v>2940</v>
      </c>
      <c r="B9782" t="s">
        <v>1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</row>
    <row r="9783" spans="1:33" x14ac:dyDescent="0.25">
      <c r="A9783" t="s">
        <v>2941</v>
      </c>
      <c r="B9783" t="s">
        <v>1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>
        <v>0</v>
      </c>
    </row>
    <row r="9784" spans="1:33" x14ac:dyDescent="0.25">
      <c r="A9784" t="s">
        <v>2942</v>
      </c>
      <c r="B9784" t="s">
        <v>1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>
        <v>0</v>
      </c>
    </row>
    <row r="9785" spans="1:33" x14ac:dyDescent="0.25">
      <c r="A9785" t="s">
        <v>2943</v>
      </c>
      <c r="B9785" t="s">
        <v>1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>
        <v>0</v>
      </c>
    </row>
    <row r="9786" spans="1:33" x14ac:dyDescent="0.25">
      <c r="A9786" t="s">
        <v>2944</v>
      </c>
      <c r="B9786" t="s">
        <v>1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>
        <v>0</v>
      </c>
    </row>
    <row r="9787" spans="1:33" x14ac:dyDescent="0.25">
      <c r="A9787" t="s">
        <v>2945</v>
      </c>
      <c r="B9787" t="s">
        <v>1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</row>
    <row r="9788" spans="1:33" x14ac:dyDescent="0.25">
      <c r="A9788" t="s">
        <v>2946</v>
      </c>
      <c r="B9788" t="s">
        <v>1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</row>
    <row r="9789" spans="1:33" x14ac:dyDescent="0.25">
      <c r="A9789" t="s">
        <v>2947</v>
      </c>
      <c r="B9789" t="s">
        <v>1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>
        <v>0</v>
      </c>
    </row>
    <row r="9790" spans="1:33" x14ac:dyDescent="0.25">
      <c r="A9790" t="s">
        <v>2948</v>
      </c>
      <c r="B9790" t="s">
        <v>1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>
        <v>0</v>
      </c>
    </row>
    <row r="9791" spans="1:33" x14ac:dyDescent="0.25">
      <c r="A9791" t="s">
        <v>2949</v>
      </c>
      <c r="B9791" t="s">
        <v>1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>
        <v>0</v>
      </c>
    </row>
    <row r="9792" spans="1:33" x14ac:dyDescent="0.25">
      <c r="A9792" t="s">
        <v>2950</v>
      </c>
      <c r="B9792" t="s">
        <v>1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>
        <v>0</v>
      </c>
    </row>
    <row r="9793" spans="1:33" x14ac:dyDescent="0.25">
      <c r="A9793" t="s">
        <v>2951</v>
      </c>
      <c r="B9793" t="s">
        <v>1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>
        <v>0</v>
      </c>
    </row>
    <row r="9794" spans="1:33" x14ac:dyDescent="0.25">
      <c r="A9794" t="s">
        <v>2952</v>
      </c>
      <c r="B9794" t="s">
        <v>1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>
        <v>0</v>
      </c>
    </row>
    <row r="9795" spans="1:33" x14ac:dyDescent="0.25">
      <c r="A9795" t="s">
        <v>2953</v>
      </c>
      <c r="B9795" t="s">
        <v>1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  <c r="AG9795">
        <v>0</v>
      </c>
    </row>
    <row r="9796" spans="1:33" x14ac:dyDescent="0.25">
      <c r="A9796" t="s">
        <v>2954</v>
      </c>
      <c r="B9796" t="s">
        <v>1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>
        <v>0</v>
      </c>
    </row>
    <row r="9797" spans="1:33" x14ac:dyDescent="0.25">
      <c r="A9797" t="s">
        <v>2955</v>
      </c>
      <c r="B9797" t="s">
        <v>1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>
        <v>0</v>
      </c>
    </row>
    <row r="9798" spans="1:33" x14ac:dyDescent="0.25">
      <c r="A9798" t="s">
        <v>2956</v>
      </c>
      <c r="B9798" t="s">
        <v>1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</row>
    <row r="9799" spans="1:33" x14ac:dyDescent="0.25">
      <c r="A9799" t="s">
        <v>2957</v>
      </c>
      <c r="B9799" t="s">
        <v>1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</row>
    <row r="9800" spans="1:33" x14ac:dyDescent="0.25">
      <c r="A9800" t="s">
        <v>2958</v>
      </c>
      <c r="B9800" t="s">
        <v>1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>
        <v>0</v>
      </c>
    </row>
    <row r="9801" spans="1:33" x14ac:dyDescent="0.25">
      <c r="A9801" t="s">
        <v>2959</v>
      </c>
      <c r="B9801" t="s">
        <v>1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>
        <v>0</v>
      </c>
    </row>
    <row r="9802" spans="1:33" x14ac:dyDescent="0.25">
      <c r="A9802" t="s">
        <v>2960</v>
      </c>
      <c r="B9802" t="s">
        <v>1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>
        <v>0</v>
      </c>
    </row>
    <row r="9803" spans="1:33" x14ac:dyDescent="0.25">
      <c r="A9803" t="s">
        <v>2961</v>
      </c>
      <c r="B9803" t="s">
        <v>1</v>
      </c>
      <c r="C9803" s="1">
        <v>675977000000</v>
      </c>
      <c r="D9803" s="1">
        <v>678680000000</v>
      </c>
      <c r="E9803" s="1">
        <v>680018000000</v>
      </c>
      <c r="F9803" s="1">
        <v>680511000000</v>
      </c>
      <c r="G9803" s="1">
        <v>680592000000</v>
      </c>
      <c r="H9803" s="1">
        <v>680272000000</v>
      </c>
      <c r="I9803" s="1">
        <v>679100000000</v>
      </c>
      <c r="J9803" s="1">
        <v>677508000000</v>
      </c>
      <c r="K9803" s="1">
        <v>675278000000</v>
      </c>
      <c r="L9803" s="1">
        <v>672622000000</v>
      </c>
      <c r="M9803" s="1">
        <v>669371000000</v>
      </c>
      <c r="N9803" s="1">
        <v>665520000000</v>
      </c>
      <c r="O9803" s="1">
        <v>661211000000</v>
      </c>
      <c r="P9803" s="1">
        <v>656249000000</v>
      </c>
      <c r="Q9803" s="1">
        <v>650761000000</v>
      </c>
      <c r="R9803" s="1">
        <v>644646000000</v>
      </c>
      <c r="S9803" s="1">
        <v>638021000000</v>
      </c>
      <c r="T9803" s="1">
        <v>630984000000</v>
      </c>
      <c r="U9803" s="1">
        <v>623521000000</v>
      </c>
      <c r="V9803" s="1">
        <v>615647000000</v>
      </c>
      <c r="W9803" s="1">
        <v>607602000000</v>
      </c>
      <c r="X9803" s="1">
        <v>599117000000</v>
      </c>
      <c r="Y9803" s="1">
        <v>590267000000</v>
      </c>
      <c r="Z9803" s="1">
        <v>581254000000</v>
      </c>
      <c r="AA9803" s="1">
        <v>571981000000</v>
      </c>
      <c r="AB9803" s="1">
        <v>562482000000</v>
      </c>
      <c r="AC9803" s="1">
        <v>552935000000</v>
      </c>
      <c r="AD9803" s="1">
        <v>543107000000</v>
      </c>
      <c r="AE9803" s="1">
        <v>533102000000</v>
      </c>
      <c r="AF9803" s="1">
        <v>522959000000</v>
      </c>
      <c r="AG9803" s="1">
        <v>512650000000</v>
      </c>
    </row>
    <row r="9804" spans="1:33" x14ac:dyDescent="0.25">
      <c r="A9804" t="s">
        <v>2962</v>
      </c>
      <c r="B9804" t="s">
        <v>1</v>
      </c>
      <c r="C9804" s="1">
        <v>191079000000</v>
      </c>
      <c r="D9804" s="1">
        <v>189462000000</v>
      </c>
      <c r="E9804" s="1">
        <v>187958000000</v>
      </c>
      <c r="F9804" s="1">
        <v>186656000000</v>
      </c>
      <c r="G9804" s="1">
        <v>185720000000</v>
      </c>
      <c r="H9804" s="1">
        <v>185138000000</v>
      </c>
      <c r="I9804" s="1">
        <v>184775000000</v>
      </c>
      <c r="J9804" s="1">
        <v>184689000000</v>
      </c>
      <c r="K9804" s="1">
        <v>184829000000</v>
      </c>
      <c r="L9804" s="1">
        <v>185238000000</v>
      </c>
      <c r="M9804" s="1">
        <v>185799000000</v>
      </c>
      <c r="N9804" s="1">
        <v>186550000000</v>
      </c>
      <c r="O9804" s="1">
        <v>187502000000</v>
      </c>
      <c r="P9804" s="1">
        <v>188590000000</v>
      </c>
      <c r="Q9804" s="1">
        <v>189840000000</v>
      </c>
      <c r="R9804" s="1">
        <v>191246000000</v>
      </c>
      <c r="S9804" s="1">
        <v>192805000000</v>
      </c>
      <c r="T9804" s="1">
        <v>194497000000</v>
      </c>
      <c r="U9804" s="1">
        <v>196305000000</v>
      </c>
      <c r="V9804" s="1">
        <v>198252000000</v>
      </c>
      <c r="W9804" s="1">
        <v>200343000000</v>
      </c>
      <c r="X9804" s="1">
        <v>202503000000</v>
      </c>
      <c r="Y9804" s="1">
        <v>204744000000</v>
      </c>
      <c r="Z9804" s="1">
        <v>207119000000</v>
      </c>
      <c r="AA9804" s="1">
        <v>209573000000</v>
      </c>
      <c r="AB9804" s="1">
        <v>212098000000</v>
      </c>
      <c r="AC9804" s="1">
        <v>214762000000</v>
      </c>
      <c r="AD9804" s="1">
        <v>217465000000</v>
      </c>
      <c r="AE9804" s="1">
        <v>220240000000</v>
      </c>
      <c r="AF9804" s="1">
        <v>223082000000</v>
      </c>
      <c r="AG9804" s="1">
        <v>225968000000</v>
      </c>
    </row>
    <row r="9805" spans="1:33" x14ac:dyDescent="0.25">
      <c r="A9805" t="s">
        <v>2963</v>
      </c>
      <c r="B9805" t="s">
        <v>1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>
        <v>0</v>
      </c>
    </row>
    <row r="9806" spans="1:33" x14ac:dyDescent="0.25">
      <c r="A9806" t="s">
        <v>2964</v>
      </c>
      <c r="B9806" t="s">
        <v>1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>
        <v>0</v>
      </c>
    </row>
    <row r="9807" spans="1:33" x14ac:dyDescent="0.25">
      <c r="A9807" t="s">
        <v>2965</v>
      </c>
      <c r="B9807" t="s">
        <v>1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>
        <v>0</v>
      </c>
    </row>
    <row r="9808" spans="1:33" x14ac:dyDescent="0.25">
      <c r="A9808" t="s">
        <v>2966</v>
      </c>
      <c r="B9808" t="s">
        <v>1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>
        <v>0</v>
      </c>
    </row>
    <row r="9809" spans="1:33" x14ac:dyDescent="0.25">
      <c r="A9809" t="s">
        <v>2967</v>
      </c>
      <c r="B9809" t="s">
        <v>1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>
        <v>0</v>
      </c>
    </row>
    <row r="9810" spans="1:33" x14ac:dyDescent="0.25">
      <c r="A9810" t="s">
        <v>2968</v>
      </c>
      <c r="B9810" t="s">
        <v>1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>
        <v>0</v>
      </c>
    </row>
    <row r="9811" spans="1:33" x14ac:dyDescent="0.25">
      <c r="A9811" t="s">
        <v>2969</v>
      </c>
      <c r="B9811" t="s">
        <v>1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>
        <v>0</v>
      </c>
    </row>
    <row r="9812" spans="1:33" x14ac:dyDescent="0.25">
      <c r="A9812" t="s">
        <v>2970</v>
      </c>
      <c r="B9812" t="s">
        <v>1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>
        <v>0</v>
      </c>
    </row>
    <row r="9813" spans="1:33" x14ac:dyDescent="0.25">
      <c r="A9813" t="s">
        <v>2971</v>
      </c>
      <c r="B9813" t="s">
        <v>1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>
        <v>0</v>
      </c>
    </row>
    <row r="9814" spans="1:33" x14ac:dyDescent="0.25">
      <c r="A9814" t="s">
        <v>2972</v>
      </c>
      <c r="B9814" t="s">
        <v>1</v>
      </c>
      <c r="C9814" s="1">
        <v>914279000000</v>
      </c>
      <c r="D9814" s="1">
        <v>802969000000</v>
      </c>
      <c r="E9814" s="1">
        <v>522025000000</v>
      </c>
      <c r="F9814" s="1">
        <v>467081000000</v>
      </c>
      <c r="G9814" s="1">
        <v>601120000000</v>
      </c>
      <c r="H9814" s="1">
        <v>590468000000</v>
      </c>
      <c r="I9814" s="1">
        <v>546546000000</v>
      </c>
      <c r="J9814" s="1">
        <v>604848000000</v>
      </c>
      <c r="K9814" s="1">
        <v>590571000000</v>
      </c>
      <c r="L9814" s="1">
        <v>610350000000</v>
      </c>
      <c r="M9814" s="1">
        <v>615304000000</v>
      </c>
      <c r="N9814" s="1">
        <v>565433000000</v>
      </c>
      <c r="O9814" s="1">
        <v>605895000000</v>
      </c>
      <c r="P9814" s="1">
        <v>602496000000</v>
      </c>
      <c r="Q9814" s="1">
        <v>608017000000</v>
      </c>
      <c r="R9814" s="1">
        <v>565607000000</v>
      </c>
      <c r="S9814" s="1">
        <v>597261000000</v>
      </c>
      <c r="T9814" s="1">
        <v>596816000000</v>
      </c>
      <c r="U9814" s="1">
        <v>564164000000</v>
      </c>
      <c r="V9814" s="1">
        <v>599971000000</v>
      </c>
      <c r="W9814" s="1">
        <v>598822000000</v>
      </c>
      <c r="X9814" s="1">
        <v>564647000000</v>
      </c>
      <c r="Y9814" s="1">
        <v>602587000000</v>
      </c>
      <c r="Z9814" s="1">
        <v>602841000000</v>
      </c>
      <c r="AA9814" s="1">
        <v>615387000000</v>
      </c>
      <c r="AB9814" s="1">
        <v>614432000000</v>
      </c>
      <c r="AC9814" s="1">
        <v>618219000000</v>
      </c>
      <c r="AD9814" s="1">
        <v>622493000000</v>
      </c>
      <c r="AE9814" s="1">
        <v>619755000000</v>
      </c>
      <c r="AF9814" s="1">
        <v>620460000000</v>
      </c>
      <c r="AG9814" s="1">
        <v>624229000000</v>
      </c>
    </row>
    <row r="9815" spans="1:33" x14ac:dyDescent="0.25">
      <c r="A9815" t="s">
        <v>2973</v>
      </c>
      <c r="B9815" t="s">
        <v>1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</row>
    <row r="9816" spans="1:33" x14ac:dyDescent="0.25">
      <c r="A9816" t="s">
        <v>2974</v>
      </c>
      <c r="B9816" t="s">
        <v>1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</row>
    <row r="9817" spans="1:33" x14ac:dyDescent="0.25">
      <c r="A9817" t="s">
        <v>2975</v>
      </c>
      <c r="B9817" t="s">
        <v>1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</row>
    <row r="9818" spans="1:33" x14ac:dyDescent="0.25">
      <c r="A9818" t="s">
        <v>2976</v>
      </c>
      <c r="B9818" t="s">
        <v>1</v>
      </c>
      <c r="C9818" s="1">
        <v>769991000000</v>
      </c>
      <c r="D9818" s="1">
        <v>867423000000</v>
      </c>
      <c r="E9818" s="1">
        <v>1137050000000</v>
      </c>
      <c r="F9818" s="1">
        <v>1177530000000</v>
      </c>
      <c r="G9818" s="1">
        <v>1026360000000</v>
      </c>
      <c r="H9818" s="1">
        <v>1036770000000</v>
      </c>
      <c r="I9818" s="1">
        <v>1061660000000</v>
      </c>
      <c r="J9818" s="1">
        <v>992066000000</v>
      </c>
      <c r="K9818" s="1">
        <v>978655000000</v>
      </c>
      <c r="L9818" s="1">
        <v>953111000000</v>
      </c>
      <c r="M9818" s="1">
        <v>969770000000</v>
      </c>
      <c r="N9818" s="1">
        <v>1016020000000</v>
      </c>
      <c r="O9818" s="1">
        <v>971706000000</v>
      </c>
      <c r="P9818" s="1">
        <v>970326000000</v>
      </c>
      <c r="Q9818" s="1">
        <v>961601000000</v>
      </c>
      <c r="R9818" s="1">
        <v>998937000000</v>
      </c>
      <c r="S9818" s="1">
        <v>941228000000</v>
      </c>
      <c r="T9818" s="1">
        <v>937483000000</v>
      </c>
      <c r="U9818" s="1">
        <v>961477000000</v>
      </c>
      <c r="V9818" s="1">
        <v>919687000000</v>
      </c>
      <c r="W9818" s="1">
        <v>912893000000</v>
      </c>
      <c r="X9818" s="1">
        <v>952372000000</v>
      </c>
      <c r="Y9818" s="1">
        <v>900470000000</v>
      </c>
      <c r="Z9818" s="1">
        <v>897370000000</v>
      </c>
      <c r="AA9818" s="1">
        <v>874601000000</v>
      </c>
      <c r="AB9818" s="1">
        <v>882547000000</v>
      </c>
      <c r="AC9818" s="1">
        <v>865107000000</v>
      </c>
      <c r="AD9818" s="1">
        <v>857841000000</v>
      </c>
      <c r="AE9818" s="1">
        <v>858067000000</v>
      </c>
      <c r="AF9818" s="1">
        <v>853932000000</v>
      </c>
      <c r="AG9818" s="1">
        <v>846049000000</v>
      </c>
    </row>
    <row r="9819" spans="1:33" x14ac:dyDescent="0.25">
      <c r="A9819" t="s">
        <v>2977</v>
      </c>
      <c r="B9819" t="s">
        <v>1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>
        <v>0</v>
      </c>
    </row>
    <row r="9820" spans="1:33" x14ac:dyDescent="0.25">
      <c r="A9820" t="s">
        <v>2978</v>
      </c>
      <c r="B9820" t="s">
        <v>1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</row>
    <row r="9821" spans="1:33" x14ac:dyDescent="0.25">
      <c r="A9821" t="s">
        <v>2979</v>
      </c>
      <c r="B9821" t="s">
        <v>1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>
        <v>0</v>
      </c>
    </row>
    <row r="9822" spans="1:33" x14ac:dyDescent="0.25">
      <c r="A9822" t="s">
        <v>2980</v>
      </c>
      <c r="B9822" t="s">
        <v>1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</row>
    <row r="9823" spans="1:33" x14ac:dyDescent="0.25">
      <c r="A9823" t="s">
        <v>2981</v>
      </c>
      <c r="B9823" t="s">
        <v>1</v>
      </c>
      <c r="C9823" s="1">
        <v>479537000</v>
      </c>
      <c r="D9823" s="1">
        <v>481454000</v>
      </c>
      <c r="E9823" s="1">
        <v>482403000</v>
      </c>
      <c r="F9823" s="1">
        <v>482753000</v>
      </c>
      <c r="G9823" s="1">
        <v>482811000</v>
      </c>
      <c r="H9823" s="1">
        <v>482584000</v>
      </c>
      <c r="I9823" s="1">
        <v>481752000</v>
      </c>
      <c r="J9823" s="1">
        <v>480623000</v>
      </c>
      <c r="K9823" s="1">
        <v>479041000</v>
      </c>
      <c r="L9823" s="1">
        <v>477157000</v>
      </c>
      <c r="M9823" s="1">
        <v>474850000</v>
      </c>
      <c r="N9823" s="1">
        <v>472118000</v>
      </c>
      <c r="O9823" s="1">
        <v>469062000</v>
      </c>
      <c r="P9823" s="1">
        <v>465542000</v>
      </c>
      <c r="Q9823" s="1">
        <v>461649000</v>
      </c>
      <c r="R9823" s="1">
        <v>457310000</v>
      </c>
      <c r="S9823" s="1">
        <v>452611000</v>
      </c>
      <c r="T9823" s="1">
        <v>447619000</v>
      </c>
      <c r="U9823" s="1">
        <v>442324000</v>
      </c>
      <c r="V9823" s="1">
        <v>436738000</v>
      </c>
      <c r="W9823" s="1">
        <v>431032000</v>
      </c>
      <c r="X9823" s="1">
        <v>425013000</v>
      </c>
      <c r="Y9823" s="1">
        <v>418734000</v>
      </c>
      <c r="Z9823" s="1">
        <v>412341000</v>
      </c>
      <c r="AA9823" s="1">
        <v>405762000</v>
      </c>
      <c r="AB9823" s="1">
        <v>399023000</v>
      </c>
      <c r="AC9823" s="1">
        <v>392251000</v>
      </c>
      <c r="AD9823" s="1">
        <v>385279000</v>
      </c>
      <c r="AE9823" s="1">
        <v>378181000</v>
      </c>
      <c r="AF9823" s="1">
        <v>370986000</v>
      </c>
      <c r="AG9823" s="1">
        <v>363673000</v>
      </c>
    </row>
    <row r="9824" spans="1:33" x14ac:dyDescent="0.25">
      <c r="A9824" t="s">
        <v>2982</v>
      </c>
      <c r="B9824" t="s">
        <v>1</v>
      </c>
      <c r="C9824" s="1">
        <v>192361000</v>
      </c>
      <c r="D9824" s="1">
        <v>190733000</v>
      </c>
      <c r="E9824" s="1">
        <v>189219000</v>
      </c>
      <c r="F9824" s="1">
        <v>187908000</v>
      </c>
      <c r="G9824" s="1">
        <v>186966000</v>
      </c>
      <c r="H9824" s="1">
        <v>186380000</v>
      </c>
      <c r="I9824" s="1">
        <v>186014000</v>
      </c>
      <c r="J9824" s="1">
        <v>185928000</v>
      </c>
      <c r="K9824" s="1">
        <v>186069000</v>
      </c>
      <c r="L9824" s="1">
        <v>186480000</v>
      </c>
      <c r="M9824" s="1">
        <v>187045000</v>
      </c>
      <c r="N9824" s="1">
        <v>187801000</v>
      </c>
      <c r="O9824" s="1">
        <v>188760000</v>
      </c>
      <c r="P9824" s="1">
        <v>189855000</v>
      </c>
      <c r="Q9824" s="1">
        <v>191113000</v>
      </c>
      <c r="R9824" s="1">
        <v>192529000</v>
      </c>
      <c r="S9824" s="1">
        <v>194098000</v>
      </c>
      <c r="T9824" s="1">
        <v>195802000</v>
      </c>
      <c r="U9824" s="1">
        <v>197622000</v>
      </c>
      <c r="V9824" s="1">
        <v>199582000</v>
      </c>
      <c r="W9824" s="1">
        <v>201687000</v>
      </c>
      <c r="X9824" s="1">
        <v>203861000</v>
      </c>
      <c r="Y9824" s="1">
        <v>206117000</v>
      </c>
      <c r="Z9824" s="1">
        <v>208508000</v>
      </c>
      <c r="AA9824" s="1">
        <v>210978000</v>
      </c>
      <c r="AB9824" s="1">
        <v>213521000</v>
      </c>
      <c r="AC9824" s="1">
        <v>216203000</v>
      </c>
      <c r="AD9824" s="1">
        <v>218924000</v>
      </c>
      <c r="AE9824" s="1">
        <v>221717000</v>
      </c>
      <c r="AF9824" s="1">
        <v>224578000</v>
      </c>
      <c r="AG9824" s="1">
        <v>227484000</v>
      </c>
    </row>
    <row r="9825" spans="1:33" x14ac:dyDescent="0.25">
      <c r="A9825" t="s">
        <v>2983</v>
      </c>
      <c r="B9825" t="s">
        <v>1</v>
      </c>
      <c r="C9825">
        <v>0</v>
      </c>
      <c r="D9825">
        <v>0</v>
      </c>
      <c r="E9825">
        <v>0</v>
      </c>
      <c r="F9825">
        <v>0</v>
      </c>
      <c r="G9825">
        <v>0</